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drawings/drawing2.xml" ContentType="application/vnd.openxmlformats-officedocument.drawingml.chartshap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filterPrivacy="1" codeName="ThisWorkbook" defaultThemeVersion="124226"/>
  <xr:revisionPtr revIDLastSave="0" documentId="13_ncr:1_{7B347F52-3930-4727-BA26-7057FDABC748}" xr6:coauthVersionLast="47" xr6:coauthVersionMax="47" xr10:uidLastSave="{00000000-0000-0000-0000-000000000000}"/>
  <bookViews>
    <workbookView xWindow="22932" yWindow="-108" windowWidth="23256" windowHeight="13176" xr2:uid="{00000000-000D-0000-FFFF-FFFF00000000}"/>
  </bookViews>
  <sheets>
    <sheet name="グラフ" sheetId="15" r:id="rId1"/>
    <sheet name="データ" sheetId="16" r:id="rId2"/>
  </sheets>
  <definedNames>
    <definedName name="_Order1" hidden="1">255</definedName>
    <definedName name="_Order2" hidden="1">255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グラフ!$A$1:$K$27</definedName>
    <definedName name="_xlnm.Print_Area" localSheetId="1">データ!$B$43:$I$77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27" uniqueCount="19">
  <si>
    <t>油井（随伴ガス）</t>
    <rPh sb="0" eb="2">
      <t>ユセイ</t>
    </rPh>
    <rPh sb="3" eb="5">
      <t>ズイハン</t>
    </rPh>
    <phoneticPr fontId="5"/>
  </si>
  <si>
    <t>シェールガス</t>
    <phoneticPr fontId="5"/>
  </si>
  <si>
    <t>CBM</t>
    <phoneticPr fontId="5"/>
  </si>
  <si>
    <t>在来型ガス井</t>
  </si>
  <si>
    <t>億m3 換算</t>
    <rPh sb="0" eb="1">
      <t>オク</t>
    </rPh>
    <rPh sb="4" eb="6">
      <t>カンザン</t>
    </rPh>
    <phoneticPr fontId="5"/>
  </si>
  <si>
    <t>グロスの生産量合計（Bcm)</t>
    <rPh sb="4" eb="6">
      <t>セイサン</t>
    </rPh>
    <rPh sb="6" eb="7">
      <t>リョウ</t>
    </rPh>
    <rPh sb="7" eb="9">
      <t>ゴウケイ</t>
    </rPh>
    <phoneticPr fontId="5"/>
  </si>
  <si>
    <t>シェールガス・CBM
のシェア（右軸）</t>
    <rPh sb="16" eb="17">
      <t>ミギ</t>
    </rPh>
    <rPh sb="17" eb="18">
      <t>ジク</t>
    </rPh>
    <phoneticPr fontId="5"/>
  </si>
  <si>
    <t>2005年</t>
    <rPh sb="4" eb="5">
      <t>ネン</t>
    </rPh>
    <phoneticPr fontId="4"/>
  </si>
  <si>
    <t>2010年</t>
    <rPh sb="4" eb="5">
      <t>ネン</t>
    </rPh>
    <phoneticPr fontId="4"/>
  </si>
  <si>
    <t>2015年</t>
    <rPh sb="4" eb="5">
      <t>ネン</t>
    </rPh>
    <phoneticPr fontId="4"/>
  </si>
  <si>
    <t>2020年</t>
    <rPh sb="4" eb="5">
      <t>ネン</t>
    </rPh>
    <phoneticPr fontId="4"/>
  </si>
  <si>
    <t>2001年</t>
    <rPh sb="4" eb="5">
      <t>ネン</t>
    </rPh>
    <phoneticPr fontId="4"/>
  </si>
  <si>
    <t>シェールガス・CBMのシェア</t>
    <phoneticPr fontId="5"/>
  </si>
  <si>
    <t>シェールガス・CBMのシェア</t>
  </si>
  <si>
    <t>2023年</t>
    <rPh sb="4" eb="5">
      <t>ネン</t>
    </rPh>
    <phoneticPr fontId="4"/>
  </si>
  <si>
    <t>2024年</t>
    <rPh sb="4" eb="5">
      <t>ネン</t>
    </rPh>
    <phoneticPr fontId="4"/>
  </si>
  <si>
    <t>【第22-1-15】米国の在来型ガス・シェールガス等の生産の推移</t>
  </si>
  <si>
    <t>（注） 在来型ガスは、ガス層を目指して掘削したガス生産専用井により回収している。</t>
  </si>
  <si>
    <t>資料：EIA「Natural Gas Data」を基に作成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176" formatCode="&quot;¥&quot;#,##0.00_);[Red]\(&quot;¥&quot;#,##0.00\)"/>
    <numFmt numFmtId="177" formatCode="_(&quot;$&quot;* #,##0_);_(&quot;$&quot;* \(#,##0\);_(&quot;$&quot;* &quot;-&quot;_);_(@_)"/>
    <numFmt numFmtId="178" formatCode="_(* #,##0_);_(* \(#,##0\);_(* &quot;-&quot;_);_(@_)"/>
    <numFmt numFmtId="179" formatCode="_(* #,##0.00_);_(* \(#,##0.00\);_(* &quot;-&quot;??_);_(@_)"/>
    <numFmt numFmtId="180" formatCode="yyyy"/>
    <numFmt numFmtId="181" formatCode="0.0_ "/>
    <numFmt numFmtId="182" formatCode="0.0%"/>
    <numFmt numFmtId="183" formatCode="0.0"/>
    <numFmt numFmtId="184" formatCode="_-* #,##0.00_-;\-* #,##0.00_-;_-* &quot;-&quot;??_-;_-@_-"/>
    <numFmt numFmtId="185" formatCode="_-* #,##0.00\ [$€]_-;\-* #,##0.00\ [$€]_-;_-* &quot;-&quot;??\ [$€]_-;_-@_-"/>
    <numFmt numFmtId="186" formatCode="mmm\ dd\,\ yyyy"/>
    <numFmt numFmtId="187" formatCode="mmm\-yyyy"/>
    <numFmt numFmtId="188" formatCode="#,##0.0"/>
  </numFmts>
  <fonts count="54" x14ac:knownFonts="1">
    <font>
      <sz val="11"/>
      <name val="ＭＳ Ｐゴシック"/>
      <family val="3"/>
      <charset val="128"/>
    </font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10"/>
      <name val="Arial"/>
      <family val="2"/>
    </font>
    <font>
      <sz val="6"/>
      <name val="ＭＳ Ｐゴシック"/>
      <family val="2"/>
      <charset val="128"/>
      <scheme val="minor"/>
    </font>
    <font>
      <sz val="6"/>
      <name val="ＭＳ Ｐゴシック"/>
      <family val="3"/>
      <charset val="128"/>
    </font>
    <font>
      <sz val="11"/>
      <name val="ＭＳ Ｐゴシック"/>
      <family val="3"/>
      <charset val="128"/>
    </font>
    <font>
      <u/>
      <sz val="11"/>
      <color theme="10"/>
      <name val="ＭＳ Ｐゴシック"/>
      <family val="3"/>
      <charset val="128"/>
    </font>
    <font>
      <sz val="10"/>
      <name val="ＭＳ Ｐゴシック"/>
      <family val="3"/>
      <charset val="128"/>
    </font>
    <font>
      <b/>
      <sz val="10"/>
      <name val="Arial"/>
      <family val="2"/>
    </font>
    <font>
      <sz val="7"/>
      <name val="Arial"/>
      <family val="2"/>
    </font>
    <font>
      <sz val="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14"/>
      <color indexed="50"/>
      <name val="Arial"/>
      <family val="2"/>
    </font>
    <font>
      <sz val="6"/>
      <name val="Arial"/>
      <family val="2"/>
    </font>
    <font>
      <b/>
      <sz val="8.5"/>
      <color indexed="50"/>
      <name val="Arial"/>
      <family val="2"/>
    </font>
    <font>
      <sz val="8"/>
      <color indexed="8"/>
      <name val="Arial"/>
      <family val="2"/>
    </font>
    <font>
      <b/>
      <sz val="7"/>
      <color indexed="9"/>
      <name val="Arial"/>
      <family val="2"/>
    </font>
    <font>
      <b/>
      <sz val="7"/>
      <name val="Arial"/>
      <family val="2"/>
    </font>
    <font>
      <sz val="7"/>
      <color indexed="8"/>
      <name val="Arial"/>
      <family val="2"/>
    </font>
    <font>
      <sz val="6.5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theme="1"/>
      <name val="ＭＳ Ｐゴシック"/>
      <family val="2"/>
      <scheme val="minor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2"/>
      <name val="Arial"/>
      <family val="2"/>
    </font>
    <font>
      <b/>
      <sz val="18"/>
      <color indexed="56"/>
      <name val="Cambria"/>
      <family val="1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u/>
      <sz val="10"/>
      <color indexed="12"/>
      <name val="Arial"/>
      <family val="2"/>
    </font>
    <font>
      <sz val="11"/>
      <color theme="1"/>
      <name val="ＭＳ Ｐゴシック"/>
      <family val="3"/>
      <charset val="128"/>
      <scheme val="minor"/>
    </font>
    <font>
      <b/>
      <sz val="11"/>
      <color theme="5"/>
      <name val="ＭＳ Ｐゴシック"/>
      <family val="3"/>
      <charset val="128"/>
    </font>
    <font>
      <sz val="9"/>
      <name val="メイリオ"/>
      <family val="3"/>
      <charset val="128"/>
    </font>
    <font>
      <sz val="11"/>
      <color theme="1"/>
      <name val="ＭＳ Ｐゴシック"/>
      <family val="3"/>
      <charset val="128"/>
    </font>
    <font>
      <u/>
      <sz val="10"/>
      <color indexed="12"/>
      <name val="Arial"/>
      <family val="2"/>
    </font>
    <font>
      <sz val="10"/>
      <name val="Arial"/>
      <family val="2"/>
    </font>
    <font>
      <sz val="8"/>
      <name val="Courier"/>
      <family val="3"/>
    </font>
    <font>
      <sz val="9"/>
      <name val="ＭＳ Ｐゴシック"/>
      <family val="3"/>
      <charset val="128"/>
    </font>
    <font>
      <u/>
      <sz val="9"/>
      <color theme="10"/>
      <name val="ＭＳ Ｐゴシック"/>
      <family val="3"/>
      <charset val="128"/>
    </font>
    <font>
      <u/>
      <sz val="9"/>
      <color indexed="12"/>
      <name val="ＭＳ Ｐゴシック"/>
      <family val="3"/>
      <charset val="128"/>
    </font>
    <font>
      <b/>
      <sz val="9"/>
      <color indexed="18"/>
      <name val="ＭＳ Ｐゴシック"/>
      <family val="3"/>
      <charset val="128"/>
    </font>
    <font>
      <b/>
      <sz val="9"/>
      <name val="ＭＳ Ｐゴシック"/>
      <family val="3"/>
      <charset val="128"/>
    </font>
    <font>
      <sz val="9"/>
      <color rgb="FFFF0000"/>
      <name val="ＭＳ Ｐゴシック"/>
      <family val="3"/>
      <charset val="128"/>
    </font>
    <font>
      <sz val="9"/>
      <color theme="1"/>
      <name val="ＭＳ Ｐゴシック"/>
      <family val="3"/>
      <charset val="128"/>
    </font>
  </fonts>
  <fills count="30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31"/>
        <bgColor indexed="8"/>
      </patternFill>
    </fill>
    <fill>
      <patternFill patternType="solid">
        <fgColor indexed="43"/>
        <bgColor indexed="8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6" tint="0.79998168889431442"/>
        <bgColor indexed="64"/>
      </patternFill>
    </fill>
  </fills>
  <borders count="2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50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medium">
        <color indexed="39"/>
      </top>
      <bottom/>
      <diagonal/>
    </border>
    <border>
      <left style="medium">
        <color indexed="39"/>
      </left>
      <right/>
      <top style="medium">
        <color indexed="39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</borders>
  <cellStyleXfs count="108">
    <xf numFmtId="0" fontId="0" fillId="0" borderId="0"/>
    <xf numFmtId="0" fontId="3" fillId="0" borderId="0"/>
    <xf numFmtId="0" fontId="7" fillId="0" borderId="0" applyNumberFormat="0" applyFill="0" applyBorder="0" applyAlignment="0" applyProtection="0">
      <alignment vertical="top"/>
      <protection locked="0"/>
    </xf>
    <xf numFmtId="0" fontId="12" fillId="2" borderId="0" applyNumberFormat="0" applyBorder="0" applyAlignment="0" applyProtection="0"/>
    <xf numFmtId="0" fontId="12" fillId="3" borderId="0" applyNumberFormat="0" applyBorder="0" applyAlignment="0" applyProtection="0"/>
    <xf numFmtId="0" fontId="12" fillId="4" borderId="0" applyNumberFormat="0" applyBorder="0" applyAlignment="0" applyProtection="0"/>
    <xf numFmtId="0" fontId="12" fillId="5" borderId="0" applyNumberFormat="0" applyBorder="0" applyAlignment="0" applyProtection="0"/>
    <xf numFmtId="0" fontId="12" fillId="6" borderId="0" applyNumberFormat="0" applyBorder="0" applyAlignment="0" applyProtection="0"/>
    <xf numFmtId="0" fontId="12" fillId="7" borderId="0" applyNumberFormat="0" applyBorder="0" applyAlignment="0" applyProtection="0"/>
    <xf numFmtId="0" fontId="12" fillId="8" borderId="0" applyNumberFormat="0" applyBorder="0" applyAlignment="0" applyProtection="0"/>
    <xf numFmtId="0" fontId="12" fillId="9" borderId="0" applyNumberFormat="0" applyBorder="0" applyAlignment="0" applyProtection="0"/>
    <xf numFmtId="0" fontId="12" fillId="10" borderId="0" applyNumberFormat="0" applyBorder="0" applyAlignment="0" applyProtection="0"/>
    <xf numFmtId="0" fontId="12" fillId="5" borderId="0" applyNumberFormat="0" applyBorder="0" applyAlignment="0" applyProtection="0"/>
    <xf numFmtId="0" fontId="12" fillId="8" borderId="0" applyNumberFormat="0" applyBorder="0" applyAlignment="0" applyProtection="0"/>
    <xf numFmtId="0" fontId="12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9" borderId="0" applyNumberFormat="0" applyBorder="0" applyAlignment="0" applyProtection="0"/>
    <xf numFmtId="0" fontId="14" fillId="3" borderId="0" applyNumberFormat="0" applyBorder="0" applyAlignment="0" applyProtection="0"/>
    <xf numFmtId="0" fontId="15" fillId="0" borderId="0"/>
    <xf numFmtId="0" fontId="16" fillId="0" borderId="0">
      <alignment horizontal="right"/>
    </xf>
    <xf numFmtId="0" fontId="17" fillId="0" borderId="0"/>
    <xf numFmtId="0" fontId="18" fillId="0" borderId="0"/>
    <xf numFmtId="0" fontId="19" fillId="0" borderId="0"/>
    <xf numFmtId="0" fontId="20" fillId="0" borderId="2" applyNumberFormat="0" applyAlignment="0"/>
    <xf numFmtId="0" fontId="10" fillId="0" borderId="0" applyAlignment="0">
      <alignment horizontal="left"/>
    </xf>
    <xf numFmtId="0" fontId="10" fillId="0" borderId="0">
      <alignment horizontal="right"/>
    </xf>
    <xf numFmtId="182" fontId="10" fillId="0" borderId="0">
      <alignment horizontal="right"/>
    </xf>
    <xf numFmtId="183" fontId="21" fillId="0" borderId="0">
      <alignment horizontal="right"/>
    </xf>
    <xf numFmtId="0" fontId="22" fillId="0" borderId="0"/>
    <xf numFmtId="0" fontId="23" fillId="20" borderId="3" applyNumberFormat="0" applyAlignment="0" applyProtection="0"/>
    <xf numFmtId="0" fontId="24" fillId="21" borderId="4" applyNumberFormat="0" applyAlignment="0" applyProtection="0"/>
    <xf numFmtId="178" fontId="3" fillId="0" borderId="0" applyFont="0" applyFill="0" applyBorder="0" applyAlignment="0" applyProtection="0"/>
    <xf numFmtId="179" fontId="25" fillId="0" borderId="0" applyFont="0" applyFill="0" applyBorder="0" applyAlignment="0" applyProtection="0"/>
    <xf numFmtId="184" fontId="12" fillId="0" borderId="0" applyFont="0" applyFill="0" applyBorder="0" applyAlignment="0" applyProtection="0"/>
    <xf numFmtId="177" fontId="3" fillId="0" borderId="0" applyFont="0" applyFill="0" applyBorder="0" applyAlignment="0" applyProtection="0"/>
    <xf numFmtId="22" fontId="3" fillId="0" borderId="0" applyFont="0" applyFill="0" applyBorder="0" applyAlignment="0" applyProtection="0">
      <alignment wrapText="1"/>
    </xf>
    <xf numFmtId="185" fontId="3" fillId="0" borderId="0" applyFont="0" applyFill="0" applyBorder="0" applyAlignment="0" applyProtection="0"/>
    <xf numFmtId="0" fontId="26" fillId="0" borderId="0" applyNumberFormat="0" applyFill="0" applyBorder="0" applyAlignment="0" applyProtection="0"/>
    <xf numFmtId="0" fontId="27" fillId="4" borderId="0" applyNumberFormat="0" applyBorder="0" applyAlignment="0" applyProtection="0"/>
    <xf numFmtId="0" fontId="28" fillId="0" borderId="5" applyNumberFormat="0" applyFill="0" applyAlignment="0" applyProtection="0"/>
    <xf numFmtId="0" fontId="29" fillId="0" borderId="6" applyNumberFormat="0" applyFill="0" applyAlignment="0" applyProtection="0"/>
    <xf numFmtId="0" fontId="30" fillId="0" borderId="7" applyNumberFormat="0" applyFill="0" applyAlignment="0" applyProtection="0"/>
    <xf numFmtId="0" fontId="30" fillId="0" borderId="0" applyNumberFormat="0" applyFill="0" applyBorder="0" applyAlignment="0" applyProtection="0"/>
    <xf numFmtId="0" fontId="31" fillId="7" borderId="3" applyNumberFormat="0" applyAlignment="0" applyProtection="0"/>
    <xf numFmtId="0" fontId="32" fillId="0" borderId="8" applyNumberFormat="0" applyFill="0" applyAlignment="0" applyProtection="0"/>
    <xf numFmtId="0" fontId="33" fillId="22" borderId="0" applyNumberFormat="0" applyBorder="0" applyAlignment="0" applyProtection="0"/>
    <xf numFmtId="0" fontId="3" fillId="0" borderId="0"/>
    <xf numFmtId="0" fontId="3" fillId="0" borderId="0"/>
    <xf numFmtId="0" fontId="3" fillId="23" borderId="9" applyNumberFormat="0" applyFont="0" applyAlignment="0" applyProtection="0"/>
    <xf numFmtId="0" fontId="34" fillId="20" borderId="10" applyNumberFormat="0" applyAlignment="0" applyProtection="0"/>
    <xf numFmtId="0" fontId="9" fillId="24" borderId="11" applyNumberFormat="0" applyProtection="0">
      <alignment horizontal="center" wrapText="1"/>
    </xf>
    <xf numFmtId="0" fontId="9" fillId="24" borderId="12" applyNumberFormat="0" applyAlignment="0" applyProtection="0">
      <alignment wrapText="1"/>
    </xf>
    <xf numFmtId="0" fontId="3" fillId="25" borderId="0" applyNumberFormat="0" applyBorder="0">
      <alignment horizontal="center" wrapText="1"/>
    </xf>
    <xf numFmtId="0" fontId="3" fillId="25" borderId="0" applyNumberFormat="0" applyBorder="0">
      <alignment wrapText="1"/>
    </xf>
    <xf numFmtId="0" fontId="3" fillId="0" borderId="0" applyNumberFormat="0" applyFill="0" applyBorder="0" applyProtection="0">
      <alignment horizontal="right" wrapText="1"/>
    </xf>
    <xf numFmtId="186" fontId="3" fillId="0" borderId="0" applyFill="0" applyBorder="0" applyAlignment="0" applyProtection="0">
      <alignment wrapText="1"/>
    </xf>
    <xf numFmtId="187" fontId="3" fillId="0" borderId="0" applyFill="0" applyBorder="0" applyAlignment="0" applyProtection="0">
      <alignment wrapText="1"/>
    </xf>
    <xf numFmtId="180" fontId="3" fillId="0" borderId="0" applyFill="0" applyBorder="0" applyAlignment="0" applyProtection="0">
      <alignment wrapText="1"/>
    </xf>
    <xf numFmtId="180" fontId="3" fillId="0" borderId="0" applyFill="0" applyBorder="0" applyAlignment="0" applyProtection="0">
      <alignment wrapText="1"/>
    </xf>
    <xf numFmtId="0" fontId="3" fillId="0" borderId="0" applyNumberFormat="0" applyFill="0" applyBorder="0">
      <alignment horizontal="right" wrapText="1"/>
    </xf>
    <xf numFmtId="17" fontId="3" fillId="0" borderId="0" applyFill="0" applyBorder="0">
      <alignment horizontal="right" wrapText="1"/>
    </xf>
    <xf numFmtId="176" fontId="3" fillId="0" borderId="0" applyFill="0" applyBorder="0" applyAlignment="0" applyProtection="0">
      <alignment wrapText="1"/>
    </xf>
    <xf numFmtId="0" fontId="35" fillId="0" borderId="0" applyNumberFormat="0" applyFill="0" applyBorder="0">
      <alignment horizontal="left" wrapText="1"/>
    </xf>
    <xf numFmtId="0" fontId="9" fillId="0" borderId="0" applyNumberFormat="0" applyFill="0" applyBorder="0">
      <alignment horizontal="center" wrapText="1"/>
    </xf>
    <xf numFmtId="0" fontId="9" fillId="0" borderId="0" applyNumberFormat="0" applyFill="0" applyBorder="0">
      <alignment horizontal="center" wrapText="1"/>
    </xf>
    <xf numFmtId="0" fontId="9" fillId="0" borderId="0" applyNumberFormat="0" applyFill="0" applyBorder="0">
      <alignment horizontal="center" wrapText="1"/>
    </xf>
    <xf numFmtId="0" fontId="36" fillId="0" borderId="0" applyNumberFormat="0" applyFill="0" applyBorder="0" applyAlignment="0" applyProtection="0"/>
    <xf numFmtId="0" fontId="37" fillId="0" borderId="13" applyNumberFormat="0" applyFill="0" applyAlignment="0" applyProtection="0"/>
    <xf numFmtId="0" fontId="38" fillId="0" borderId="0" applyNumberFormat="0" applyFill="0" applyBorder="0" applyAlignment="0" applyProtection="0"/>
    <xf numFmtId="9" fontId="6" fillId="0" borderId="0" applyFont="0" applyFill="0" applyBorder="0" applyAlignment="0" applyProtection="0"/>
    <xf numFmtId="0" fontId="39" fillId="0" borderId="0" applyNumberFormat="0" applyFill="0" applyBorder="0" applyAlignment="0" applyProtection="0">
      <alignment vertical="top"/>
      <protection locked="0"/>
    </xf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38" fontId="6" fillId="0" borderId="0" applyFont="0" applyFill="0" applyBorder="0" applyAlignment="0" applyProtection="0">
      <alignment vertical="center"/>
    </xf>
    <xf numFmtId="38" fontId="6" fillId="0" borderId="0" applyFont="0" applyFill="0" applyBorder="0" applyAlignment="0" applyProtection="0"/>
    <xf numFmtId="38" fontId="6" fillId="0" borderId="0" applyFont="0" applyFill="0" applyBorder="0" applyAlignment="0" applyProtection="0">
      <alignment vertical="center"/>
    </xf>
    <xf numFmtId="38" fontId="6" fillId="0" borderId="0" applyFont="0" applyFill="0" applyBorder="0" applyAlignment="0" applyProtection="0">
      <alignment vertical="center"/>
    </xf>
    <xf numFmtId="38" fontId="6" fillId="0" borderId="0" applyFont="0" applyFill="0" applyBorder="0" applyAlignment="0" applyProtection="0">
      <alignment vertical="center"/>
    </xf>
    <xf numFmtId="0" fontId="2" fillId="0" borderId="0">
      <alignment vertical="center"/>
    </xf>
    <xf numFmtId="0" fontId="11" fillId="0" borderId="0" applyFill="0" applyBorder="0"/>
    <xf numFmtId="0" fontId="40" fillId="0" borderId="0">
      <alignment vertical="center"/>
    </xf>
    <xf numFmtId="0" fontId="40" fillId="0" borderId="0">
      <alignment vertical="center"/>
    </xf>
    <xf numFmtId="0" fontId="25" fillId="0" borderId="0"/>
    <xf numFmtId="0" fontId="6" fillId="0" borderId="0"/>
    <xf numFmtId="0" fontId="3" fillId="0" borderId="0"/>
    <xf numFmtId="0" fontId="6" fillId="0" borderId="0">
      <alignment vertical="center"/>
    </xf>
    <xf numFmtId="0" fontId="40" fillId="0" borderId="0">
      <alignment vertical="center"/>
    </xf>
    <xf numFmtId="0" fontId="40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39" fillId="0" borderId="0" applyNumberFormat="0" applyFill="0" applyBorder="0" applyAlignment="0" applyProtection="0">
      <alignment vertical="top"/>
      <protection locked="0"/>
    </xf>
    <xf numFmtId="38" fontId="6" fillId="0" borderId="0" applyFont="0" applyFill="0" applyBorder="0" applyAlignment="0" applyProtection="0">
      <alignment vertical="center"/>
    </xf>
    <xf numFmtId="0" fontId="44" fillId="0" borderId="0" applyNumberFormat="0" applyFill="0" applyBorder="0" applyAlignment="0" applyProtection="0">
      <alignment vertical="top"/>
      <protection locked="0"/>
    </xf>
    <xf numFmtId="0" fontId="45" fillId="0" borderId="0"/>
    <xf numFmtId="0" fontId="1" fillId="0" borderId="0">
      <alignment vertical="center"/>
    </xf>
    <xf numFmtId="0" fontId="3" fillId="0" borderId="0"/>
    <xf numFmtId="0" fontId="46" fillId="0" borderId="0"/>
    <xf numFmtId="9" fontId="3" fillId="0" borderId="0" applyFont="0" applyFill="0" applyBorder="0" applyAlignment="0" applyProtection="0"/>
  </cellStyleXfs>
  <cellXfs count="42">
    <xf numFmtId="0" fontId="0" fillId="0" borderId="0" xfId="0"/>
    <xf numFmtId="0" fontId="7" fillId="0" borderId="0" xfId="2" applyAlignment="1" applyProtection="1"/>
    <xf numFmtId="0" fontId="41" fillId="0" borderId="0" xfId="1" applyFont="1"/>
    <xf numFmtId="0" fontId="42" fillId="28" borderId="0" xfId="1" applyFont="1" applyFill="1"/>
    <xf numFmtId="9" fontId="42" fillId="28" borderId="0" xfId="1" applyNumberFormat="1" applyFont="1" applyFill="1"/>
    <xf numFmtId="0" fontId="6" fillId="0" borderId="0" xfId="0" applyFont="1"/>
    <xf numFmtId="0" fontId="8" fillId="0" borderId="0" xfId="1" applyFont="1"/>
    <xf numFmtId="0" fontId="47" fillId="0" borderId="0" xfId="1" applyFont="1"/>
    <xf numFmtId="180" fontId="47" fillId="0" borderId="0" xfId="1" applyNumberFormat="1" applyFont="1"/>
    <xf numFmtId="0" fontId="47" fillId="0" borderId="17" xfId="1" applyFont="1" applyBorder="1"/>
    <xf numFmtId="0" fontId="47" fillId="0" borderId="20" xfId="1" applyFont="1" applyBorder="1"/>
    <xf numFmtId="0" fontId="52" fillId="0" borderId="0" xfId="1" applyFont="1" applyAlignment="1">
      <alignment horizontal="right"/>
    </xf>
    <xf numFmtId="9" fontId="47" fillId="0" borderId="0" xfId="1" applyNumberFormat="1" applyFont="1"/>
    <xf numFmtId="0" fontId="43" fillId="0" borderId="0" xfId="0" applyFont="1"/>
    <xf numFmtId="0" fontId="47" fillId="0" borderId="0" xfId="1" applyFont="1" applyAlignment="1">
      <alignment horizontal="center"/>
    </xf>
    <xf numFmtId="0" fontId="48" fillId="0" borderId="0" xfId="2" applyFont="1" applyBorder="1" applyAlignment="1" applyProtection="1"/>
    <xf numFmtId="0" fontId="49" fillId="0" borderId="0" xfId="80" quotePrefix="1" applyFont="1" applyBorder="1" applyAlignment="1" applyProtection="1">
      <alignment horizontal="left"/>
    </xf>
    <xf numFmtId="0" fontId="50" fillId="0" borderId="0" xfId="1" applyFont="1"/>
    <xf numFmtId="0" fontId="51" fillId="27" borderId="0" xfId="1" applyFont="1" applyFill="1" applyAlignment="1">
      <alignment horizontal="center" wrapText="1"/>
    </xf>
    <xf numFmtId="0" fontId="47" fillId="27" borderId="0" xfId="1" applyFont="1" applyFill="1" applyAlignment="1">
      <alignment horizontal="center" wrapText="1"/>
    </xf>
    <xf numFmtId="0" fontId="47" fillId="0" borderId="0" xfId="1" applyFont="1" applyAlignment="1">
      <alignment wrapText="1"/>
    </xf>
    <xf numFmtId="0" fontId="51" fillId="0" borderId="0" xfId="1" applyFont="1" applyAlignment="1">
      <alignment wrapText="1"/>
    </xf>
    <xf numFmtId="38" fontId="47" fillId="0" borderId="0" xfId="101" applyFont="1" applyBorder="1" applyAlignment="1"/>
    <xf numFmtId="4" fontId="47" fillId="0" borderId="0" xfId="1" applyNumberFormat="1" applyFont="1"/>
    <xf numFmtId="0" fontId="8" fillId="0" borderId="0" xfId="0" applyFont="1"/>
    <xf numFmtId="38" fontId="47" fillId="0" borderId="0" xfId="1" applyNumberFormat="1" applyFont="1"/>
    <xf numFmtId="38" fontId="47" fillId="0" borderId="0" xfId="101" applyFont="1" applyFill="1" applyBorder="1" applyAlignment="1"/>
    <xf numFmtId="38" fontId="47" fillId="29" borderId="0" xfId="101" applyFont="1" applyFill="1" applyBorder="1" applyAlignment="1"/>
    <xf numFmtId="180" fontId="47" fillId="28" borderId="0" xfId="1" applyNumberFormat="1" applyFont="1" applyFill="1"/>
    <xf numFmtId="3" fontId="47" fillId="0" borderId="0" xfId="1" applyNumberFormat="1" applyFont="1"/>
    <xf numFmtId="0" fontId="47" fillId="26" borderId="0" xfId="1" applyFont="1" applyFill="1"/>
    <xf numFmtId="0" fontId="47" fillId="29" borderId="0" xfId="1" applyFont="1" applyFill="1"/>
    <xf numFmtId="0" fontId="47" fillId="0" borderId="16" xfId="1" applyFont="1" applyBorder="1" applyAlignment="1">
      <alignment horizontal="center" shrinkToFit="1"/>
    </xf>
    <xf numFmtId="0" fontId="47" fillId="0" borderId="16" xfId="1" applyFont="1" applyBorder="1" applyAlignment="1">
      <alignment horizontal="center"/>
    </xf>
    <xf numFmtId="0" fontId="47" fillId="0" borderId="15" xfId="1" applyFont="1" applyBorder="1" applyAlignment="1">
      <alignment horizontal="center" wrapText="1"/>
    </xf>
    <xf numFmtId="181" fontId="47" fillId="0" borderId="1" xfId="1" applyNumberFormat="1" applyFont="1" applyBorder="1"/>
    <xf numFmtId="9" fontId="47" fillId="0" borderId="18" xfId="1" applyNumberFormat="1" applyFont="1" applyBorder="1"/>
    <xf numFmtId="181" fontId="47" fillId="0" borderId="19" xfId="1" applyNumberFormat="1" applyFont="1" applyBorder="1"/>
    <xf numFmtId="181" fontId="47" fillId="0" borderId="21" xfId="1" applyNumberFormat="1" applyFont="1" applyBorder="1"/>
    <xf numFmtId="9" fontId="47" fillId="0" borderId="22" xfId="1" applyNumberFormat="1" applyFont="1" applyBorder="1"/>
    <xf numFmtId="181" fontId="53" fillId="0" borderId="19" xfId="1" applyNumberFormat="1" applyFont="1" applyBorder="1"/>
    <xf numFmtId="0" fontId="51" fillId="0" borderId="14" xfId="1" applyFont="1" applyBorder="1" applyAlignment="1">
      <alignment horizontal="center"/>
    </xf>
  </cellXfs>
  <cellStyles count="108">
    <cellStyle name="20% - Accent1" xfId="3" xr:uid="{00000000-0005-0000-0000-000000000000}"/>
    <cellStyle name="20% - Accent2" xfId="4" xr:uid="{00000000-0005-0000-0000-000001000000}"/>
    <cellStyle name="20% - Accent3" xfId="5" xr:uid="{00000000-0005-0000-0000-000002000000}"/>
    <cellStyle name="20% - Accent4" xfId="6" xr:uid="{00000000-0005-0000-0000-000003000000}"/>
    <cellStyle name="20% - Accent5" xfId="7" xr:uid="{00000000-0005-0000-0000-000004000000}"/>
    <cellStyle name="20% - Accent6" xfId="8" xr:uid="{00000000-0005-0000-0000-000005000000}"/>
    <cellStyle name="40% - Accent1" xfId="9" xr:uid="{00000000-0005-0000-0000-000006000000}"/>
    <cellStyle name="40% - Accent2" xfId="10" xr:uid="{00000000-0005-0000-0000-000007000000}"/>
    <cellStyle name="40% - Accent3" xfId="11" xr:uid="{00000000-0005-0000-0000-000008000000}"/>
    <cellStyle name="40% - Accent4" xfId="12" xr:uid="{00000000-0005-0000-0000-000009000000}"/>
    <cellStyle name="40% - Accent5" xfId="13" xr:uid="{00000000-0005-0000-0000-00000A000000}"/>
    <cellStyle name="40% - Accent6" xfId="14" xr:uid="{00000000-0005-0000-0000-00000B000000}"/>
    <cellStyle name="60% - Accent1" xfId="15" xr:uid="{00000000-0005-0000-0000-00000C000000}"/>
    <cellStyle name="60% - Accent2" xfId="16" xr:uid="{00000000-0005-0000-0000-00000D000000}"/>
    <cellStyle name="60% - Accent3" xfId="17" xr:uid="{00000000-0005-0000-0000-00000E000000}"/>
    <cellStyle name="60% - Accent4" xfId="18" xr:uid="{00000000-0005-0000-0000-00000F000000}"/>
    <cellStyle name="60% - Accent5" xfId="19" xr:uid="{00000000-0005-0000-0000-000010000000}"/>
    <cellStyle name="60% - Accent6" xfId="20" xr:uid="{00000000-0005-0000-0000-000011000000}"/>
    <cellStyle name="Accent1" xfId="21" xr:uid="{00000000-0005-0000-0000-000012000000}"/>
    <cellStyle name="Accent2" xfId="22" xr:uid="{00000000-0005-0000-0000-000013000000}"/>
    <cellStyle name="Accent3" xfId="23" xr:uid="{00000000-0005-0000-0000-000014000000}"/>
    <cellStyle name="Accent4" xfId="24" xr:uid="{00000000-0005-0000-0000-000015000000}"/>
    <cellStyle name="Accent5" xfId="25" xr:uid="{00000000-0005-0000-0000-000016000000}"/>
    <cellStyle name="Accent6" xfId="26" xr:uid="{00000000-0005-0000-0000-000017000000}"/>
    <cellStyle name="Bad" xfId="27" xr:uid="{00000000-0005-0000-0000-000018000000}"/>
    <cellStyle name="C01_Main head" xfId="28" xr:uid="{00000000-0005-0000-0000-000019000000}"/>
    <cellStyle name="C02_Column heads" xfId="29" xr:uid="{00000000-0005-0000-0000-00001A000000}"/>
    <cellStyle name="C03_Sub head bold" xfId="30" xr:uid="{00000000-0005-0000-0000-00001B000000}"/>
    <cellStyle name="C03a_Sub head" xfId="31" xr:uid="{00000000-0005-0000-0000-00001C000000}"/>
    <cellStyle name="C04_Total text white bold" xfId="32" xr:uid="{00000000-0005-0000-0000-00001D000000}"/>
    <cellStyle name="C04a_Total text black with rule" xfId="33" xr:uid="{00000000-0005-0000-0000-00001E000000}"/>
    <cellStyle name="C05_Main text" xfId="34" xr:uid="{00000000-0005-0000-0000-00001F000000}"/>
    <cellStyle name="C06_Figs" xfId="35" xr:uid="{00000000-0005-0000-0000-000020000000}"/>
    <cellStyle name="C07_Figs 1 dec percent" xfId="36" xr:uid="{00000000-0005-0000-0000-000021000000}"/>
    <cellStyle name="C08_Figs 1 decimal" xfId="37" xr:uid="{00000000-0005-0000-0000-000022000000}"/>
    <cellStyle name="C09_Notes" xfId="38" xr:uid="{00000000-0005-0000-0000-000023000000}"/>
    <cellStyle name="Calculation" xfId="39" xr:uid="{00000000-0005-0000-0000-000024000000}"/>
    <cellStyle name="Check Cell" xfId="40" xr:uid="{00000000-0005-0000-0000-000025000000}"/>
    <cellStyle name="Comma [0]" xfId="41" xr:uid="{00000000-0005-0000-0000-000026000000}"/>
    <cellStyle name="Comma 3 2" xfId="42" xr:uid="{00000000-0005-0000-0000-000027000000}"/>
    <cellStyle name="Comma 5" xfId="43" xr:uid="{00000000-0005-0000-0000-000028000000}"/>
    <cellStyle name="Currency [0]" xfId="44" xr:uid="{00000000-0005-0000-0000-000029000000}"/>
    <cellStyle name="DateTime" xfId="45" xr:uid="{00000000-0005-0000-0000-00002A000000}"/>
    <cellStyle name="Euro" xfId="46" xr:uid="{00000000-0005-0000-0000-00002B000000}"/>
    <cellStyle name="Explanatory Text" xfId="47" xr:uid="{00000000-0005-0000-0000-00002C000000}"/>
    <cellStyle name="Good" xfId="48" xr:uid="{00000000-0005-0000-0000-00002D000000}"/>
    <cellStyle name="Heading 1" xfId="49" xr:uid="{00000000-0005-0000-0000-00002E000000}"/>
    <cellStyle name="Heading 2" xfId="50" xr:uid="{00000000-0005-0000-0000-00002F000000}"/>
    <cellStyle name="Heading 3" xfId="51" xr:uid="{00000000-0005-0000-0000-000030000000}"/>
    <cellStyle name="Heading 4" xfId="52" xr:uid="{00000000-0005-0000-0000-000031000000}"/>
    <cellStyle name="Hyperlink 2" xfId="100" xr:uid="{3A0A6383-4204-4F3C-ADE7-92D51C28CA47}"/>
    <cellStyle name="Input" xfId="53" xr:uid="{00000000-0005-0000-0000-000032000000}"/>
    <cellStyle name="Linked Cell" xfId="54" xr:uid="{00000000-0005-0000-0000-000033000000}"/>
    <cellStyle name="Neutral" xfId="55" xr:uid="{00000000-0005-0000-0000-000034000000}"/>
    <cellStyle name="Normal 2" xfId="105" xr:uid="{41C232C7-7F31-4015-88A9-45BF4923340D}"/>
    <cellStyle name="Normal 3" xfId="56" xr:uid="{00000000-0005-0000-0000-000035000000}"/>
    <cellStyle name="Normal 3 2" xfId="57" xr:uid="{00000000-0005-0000-0000-000036000000}"/>
    <cellStyle name="Normal_us_psd_m" xfId="106" xr:uid="{DBD7EDD6-D7B4-4DA7-BF2A-42AA89F44069}"/>
    <cellStyle name="Note" xfId="58" xr:uid="{00000000-0005-0000-0000-000038000000}"/>
    <cellStyle name="Output" xfId="59" xr:uid="{00000000-0005-0000-0000-000039000000}"/>
    <cellStyle name="Percent 2" xfId="107" xr:uid="{CDB20609-0B16-46F9-9663-550871316345}"/>
    <cellStyle name="Style 21" xfId="60" xr:uid="{00000000-0005-0000-0000-00003A000000}"/>
    <cellStyle name="Style 22" xfId="61" xr:uid="{00000000-0005-0000-0000-00003B000000}"/>
    <cellStyle name="Style 23" xfId="62" xr:uid="{00000000-0005-0000-0000-00003C000000}"/>
    <cellStyle name="Style 24" xfId="63" xr:uid="{00000000-0005-0000-0000-00003D000000}"/>
    <cellStyle name="Style 25" xfId="64" xr:uid="{00000000-0005-0000-0000-00003E000000}"/>
    <cellStyle name="Style 26" xfId="65" xr:uid="{00000000-0005-0000-0000-00003F000000}"/>
    <cellStyle name="Style 27" xfId="66" xr:uid="{00000000-0005-0000-0000-000040000000}"/>
    <cellStyle name="Style 28" xfId="67" xr:uid="{00000000-0005-0000-0000-000041000000}"/>
    <cellStyle name="Style 29" xfId="68" xr:uid="{00000000-0005-0000-0000-000042000000}"/>
    <cellStyle name="Style 30" xfId="69" xr:uid="{00000000-0005-0000-0000-000043000000}"/>
    <cellStyle name="Style 31" xfId="70" xr:uid="{00000000-0005-0000-0000-000044000000}"/>
    <cellStyle name="Style 32" xfId="71" xr:uid="{00000000-0005-0000-0000-000045000000}"/>
    <cellStyle name="Style 33" xfId="72" xr:uid="{00000000-0005-0000-0000-000046000000}"/>
    <cellStyle name="Style 34" xfId="73" xr:uid="{00000000-0005-0000-0000-000047000000}"/>
    <cellStyle name="Style 35" xfId="74" xr:uid="{00000000-0005-0000-0000-000048000000}"/>
    <cellStyle name="Style 36" xfId="75" xr:uid="{00000000-0005-0000-0000-000049000000}"/>
    <cellStyle name="Title" xfId="76" xr:uid="{00000000-0005-0000-0000-00004A000000}"/>
    <cellStyle name="Total" xfId="77" xr:uid="{00000000-0005-0000-0000-00004B000000}"/>
    <cellStyle name="Warning Text" xfId="78" xr:uid="{00000000-0005-0000-0000-00004C000000}"/>
    <cellStyle name="パーセント 2" xfId="79" xr:uid="{00000000-0005-0000-0000-00004E000000}"/>
    <cellStyle name="ハイパーリンク" xfId="2" builtinId="8"/>
    <cellStyle name="ハイパーリンク 2" xfId="80" xr:uid="{00000000-0005-0000-0000-000050000000}"/>
    <cellStyle name="ハイパーリンク 3" xfId="102" xr:uid="{5C8190DA-5539-4BC2-9E88-388C69BC700E}"/>
    <cellStyle name="桁区切り" xfId="101" builtinId="6"/>
    <cellStyle name="桁区切り [0.00] 2" xfId="81" xr:uid="{00000000-0005-0000-0000-000051000000}"/>
    <cellStyle name="桁区切り [0.00] 3" xfId="82" xr:uid="{00000000-0005-0000-0000-000052000000}"/>
    <cellStyle name="桁区切り 2" xfId="83" xr:uid="{00000000-0005-0000-0000-000053000000}"/>
    <cellStyle name="桁区切り 2 2" xfId="84" xr:uid="{00000000-0005-0000-0000-000054000000}"/>
    <cellStyle name="桁区切り 3" xfId="85" xr:uid="{00000000-0005-0000-0000-000055000000}"/>
    <cellStyle name="桁区切り 4" xfId="86" xr:uid="{00000000-0005-0000-0000-000056000000}"/>
    <cellStyle name="桁区切り 5" xfId="87" xr:uid="{00000000-0005-0000-0000-000057000000}"/>
    <cellStyle name="標準" xfId="0" builtinId="0"/>
    <cellStyle name="標準 10" xfId="88" xr:uid="{00000000-0005-0000-0000-000059000000}"/>
    <cellStyle name="標準 11" xfId="89" xr:uid="{00000000-0005-0000-0000-00005A000000}"/>
    <cellStyle name="標準 12" xfId="103" xr:uid="{1BD50261-D032-42F0-B3CC-665FB7800432}"/>
    <cellStyle name="標準 13" xfId="104" xr:uid="{C82CA4EC-9F89-4E2F-82D3-9823CB864288}"/>
    <cellStyle name="標準 2" xfId="1" xr:uid="{00000000-0005-0000-0000-00005B000000}"/>
    <cellStyle name="標準 2 2" xfId="90" xr:uid="{00000000-0005-0000-0000-00005C000000}"/>
    <cellStyle name="標準 2 3" xfId="91" xr:uid="{00000000-0005-0000-0000-00005D000000}"/>
    <cellStyle name="標準 3" xfId="92" xr:uid="{00000000-0005-0000-0000-00005E000000}"/>
    <cellStyle name="標準 3 2" xfId="93" xr:uid="{00000000-0005-0000-0000-00005F000000}"/>
    <cellStyle name="標準 4" xfId="94" xr:uid="{00000000-0005-0000-0000-000060000000}"/>
    <cellStyle name="標準 5" xfId="95" xr:uid="{00000000-0005-0000-0000-000061000000}"/>
    <cellStyle name="標準 6" xfId="96" xr:uid="{00000000-0005-0000-0000-000062000000}"/>
    <cellStyle name="標準 7" xfId="97" xr:uid="{00000000-0005-0000-0000-000063000000}"/>
    <cellStyle name="標準 8" xfId="98" xr:uid="{00000000-0005-0000-0000-000064000000}"/>
    <cellStyle name="標準 9" xfId="99" xr:uid="{00000000-0005-0000-0000-000065000000}"/>
  </cellStyles>
  <dxfs count="0"/>
  <tableStyles count="0" defaultTableStyle="TableStyleMedium9" defaultPivotStyle="PivotStyleLight16"/>
  <colors>
    <mruColors>
      <color rgb="FF868686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474523103946913E-2"/>
          <c:y val="9.6201179980707513E-2"/>
          <c:w val="0.66472648767927589"/>
          <c:h val="0.7839756234737821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データ!$D$45</c:f>
              <c:strCache>
                <c:ptCount val="1"/>
                <c:pt idx="0">
                  <c:v>在来型ガス井</c:v>
                </c:pt>
              </c:strCache>
            </c:strRef>
          </c:tx>
          <c:invertIfNegative val="0"/>
          <c:cat>
            <c:numRef>
              <c:f>データ!$B$46:$B$69</c:f>
              <c:numCache>
                <c:formatCode>General</c:formatCode>
                <c:ptCount val="24"/>
                <c:pt idx="0">
                  <c:v>2001</c:v>
                </c:pt>
                <c:pt idx="4">
                  <c:v>2005</c:v>
                </c:pt>
                <c:pt idx="9">
                  <c:v>2010</c:v>
                </c:pt>
                <c:pt idx="14">
                  <c:v>2015</c:v>
                </c:pt>
                <c:pt idx="19">
                  <c:v>2020</c:v>
                </c:pt>
                <c:pt idx="23">
                  <c:v>2024</c:v>
                </c:pt>
              </c:numCache>
            </c:numRef>
          </c:cat>
          <c:val>
            <c:numRef>
              <c:f>データ!$D$46:$D$69</c:f>
              <c:numCache>
                <c:formatCode>0.0_ </c:formatCode>
                <c:ptCount val="24"/>
                <c:pt idx="0">
                  <c:v>5130.6224662198547</c:v>
                </c:pt>
                <c:pt idx="1">
                  <c:v>5035.9448161788914</c:v>
                </c:pt>
                <c:pt idx="2">
                  <c:v>5007.1340011664261</c:v>
                </c:pt>
                <c:pt idx="3">
                  <c:v>4717.3663390410529</c:v>
                </c:pt>
                <c:pt idx="4">
                  <c:v>4597.8738339893516</c:v>
                </c:pt>
                <c:pt idx="5">
                  <c:v>4723.570265043737</c:v>
                </c:pt>
                <c:pt idx="6">
                  <c:v>4242.7051548356822</c:v>
                </c:pt>
                <c:pt idx="7">
                  <c:v>4283.104253853161</c:v>
                </c:pt>
                <c:pt idx="8">
                  <c:v>4079.2432227649574</c:v>
                </c:pt>
                <c:pt idx="9">
                  <c:v>3749.0419356220896</c:v>
                </c:pt>
                <c:pt idx="10">
                  <c:v>3478.3728115049803</c:v>
                </c:pt>
                <c:pt idx="11">
                  <c:v>3538.6962425310799</c:v>
                </c:pt>
                <c:pt idx="12">
                  <c:v>3044.9512363174522</c:v>
                </c:pt>
                <c:pt idx="13">
                  <c:v>2864.9272952395618</c:v>
                </c:pt>
                <c:pt idx="14">
                  <c:v>2652.0725241474661</c:v>
                </c:pt>
                <c:pt idx="15">
                  <c:v>2062.4638148923618</c:v>
                </c:pt>
                <c:pt idx="16">
                  <c:v>1743.6818607544349</c:v>
                </c:pt>
                <c:pt idx="17">
                  <c:v>2225.5298299629153</c:v>
                </c:pt>
                <c:pt idx="18">
                  <c:v>2103.6205049101686</c:v>
                </c:pt>
                <c:pt idx="19">
                  <c:v>1880.0697488134456</c:v>
                </c:pt>
                <c:pt idx="20">
                  <c:v>1738.9962297524078</c:v>
                </c:pt>
                <c:pt idx="21">
                  <c:v>1687.8136987302628</c:v>
                </c:pt>
                <c:pt idx="22">
                  <c:v>1588.8686916874524</c:v>
                </c:pt>
                <c:pt idx="23">
                  <c:v>1559.1616156745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ADF-4D26-B5B1-45DE9912B20A}"/>
            </c:ext>
          </c:extLst>
        </c:ser>
        <c:ser>
          <c:idx val="1"/>
          <c:order val="1"/>
          <c:tx>
            <c:strRef>
              <c:f>データ!$E$45</c:f>
              <c:strCache>
                <c:ptCount val="1"/>
                <c:pt idx="0">
                  <c:v>油井（随伴ガス）</c:v>
                </c:pt>
              </c:strCache>
            </c:strRef>
          </c:tx>
          <c:invertIfNegative val="0"/>
          <c:cat>
            <c:numRef>
              <c:f>データ!$B$46:$B$69</c:f>
              <c:numCache>
                <c:formatCode>General</c:formatCode>
                <c:ptCount val="24"/>
                <c:pt idx="0">
                  <c:v>2001</c:v>
                </c:pt>
                <c:pt idx="4">
                  <c:v>2005</c:v>
                </c:pt>
                <c:pt idx="9">
                  <c:v>2010</c:v>
                </c:pt>
                <c:pt idx="14">
                  <c:v>2015</c:v>
                </c:pt>
                <c:pt idx="19">
                  <c:v>2020</c:v>
                </c:pt>
                <c:pt idx="23">
                  <c:v>2024</c:v>
                </c:pt>
              </c:numCache>
            </c:numRef>
          </c:cat>
          <c:val>
            <c:numRef>
              <c:f>データ!$E$46:$E$69</c:f>
              <c:numCache>
                <c:formatCode>0.0_ </c:formatCode>
                <c:ptCount val="24"/>
                <c:pt idx="0">
                  <c:v>1803.0979937801426</c:v>
                </c:pt>
                <c:pt idx="1">
                  <c:v>1739.4368607525985</c:v>
                </c:pt>
                <c:pt idx="2">
                  <c:v>1765.120808763711</c:v>
                </c:pt>
                <c:pt idx="3">
                  <c:v>1721.8939737450082</c:v>
                </c:pt>
                <c:pt idx="4">
                  <c:v>1693.7479257328303</c:v>
                </c:pt>
                <c:pt idx="5">
                  <c:v>1567.6683126782798</c:v>
                </c:pt>
                <c:pt idx="6">
                  <c:v>1607.9694936957167</c:v>
                </c:pt>
                <c:pt idx="7">
                  <c:v>1587.4672756868461</c:v>
                </c:pt>
                <c:pt idx="8">
                  <c:v>1605.7759606947677</c:v>
                </c:pt>
                <c:pt idx="9">
                  <c:v>1651.2209497144299</c:v>
                </c:pt>
                <c:pt idx="10">
                  <c:v>1671.9410777233952</c:v>
                </c:pt>
                <c:pt idx="11">
                  <c:v>1405.3307396080415</c:v>
                </c:pt>
                <c:pt idx="12">
                  <c:v>1529.5298176617785</c:v>
                </c:pt>
                <c:pt idx="13">
                  <c:v>1697.9872657346643</c:v>
                </c:pt>
                <c:pt idx="14">
                  <c:v>1850.1484418004995</c:v>
                </c:pt>
                <c:pt idx="15">
                  <c:v>1806.9889607818259</c:v>
                </c:pt>
                <c:pt idx="16">
                  <c:v>1759.5349547612941</c:v>
                </c:pt>
                <c:pt idx="17">
                  <c:v>1274.4902175514308</c:v>
                </c:pt>
                <c:pt idx="18">
                  <c:v>1302.8040845636815</c:v>
                </c:pt>
                <c:pt idx="19">
                  <c:v>1234.7120205342203</c:v>
                </c:pt>
                <c:pt idx="20">
                  <c:v>1247.6516295398187</c:v>
                </c:pt>
                <c:pt idx="21">
                  <c:v>1280.2090815539052</c:v>
                </c:pt>
                <c:pt idx="22">
                  <c:v>1278.7728565532839</c:v>
                </c:pt>
                <c:pt idx="23">
                  <c:v>1291.40512755874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ADF-4D26-B5B1-45DE9912B20A}"/>
            </c:ext>
          </c:extLst>
        </c:ser>
        <c:ser>
          <c:idx val="3"/>
          <c:order val="2"/>
          <c:tx>
            <c:strRef>
              <c:f>データ!$G$45</c:f>
              <c:strCache>
                <c:ptCount val="1"/>
                <c:pt idx="0">
                  <c:v>CBM</c:v>
                </c:pt>
              </c:strCache>
            </c:strRef>
          </c:tx>
          <c:invertIfNegative val="0"/>
          <c:cat>
            <c:numRef>
              <c:f>データ!$B$46:$B$69</c:f>
              <c:numCache>
                <c:formatCode>General</c:formatCode>
                <c:ptCount val="24"/>
                <c:pt idx="0">
                  <c:v>2001</c:v>
                </c:pt>
                <c:pt idx="4">
                  <c:v>2005</c:v>
                </c:pt>
                <c:pt idx="9">
                  <c:v>2010</c:v>
                </c:pt>
                <c:pt idx="14">
                  <c:v>2015</c:v>
                </c:pt>
                <c:pt idx="19">
                  <c:v>2020</c:v>
                </c:pt>
                <c:pt idx="23">
                  <c:v>2024</c:v>
                </c:pt>
              </c:numCache>
            </c:numRef>
          </c:cat>
          <c:val>
            <c:numRef>
              <c:f>データ!$G$46:$G$69</c:f>
              <c:numCache>
                <c:formatCode>0.0_ 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53.415967023111371</c:v>
                </c:pt>
                <c:pt idx="3">
                  <c:v>344.15856414890635</c:v>
                </c:pt>
                <c:pt idx="4">
                  <c:v>346.65886914998816</c:v>
                </c:pt>
                <c:pt idx="5">
                  <c:v>369.17151915972863</c:v>
                </c:pt>
                <c:pt idx="6">
                  <c:v>565.92868424485914</c:v>
                </c:pt>
                <c:pt idx="7">
                  <c:v>572.29052424761164</c:v>
                </c:pt>
                <c:pt idx="8">
                  <c:v>568.87839324613537</c:v>
                </c:pt>
                <c:pt idx="9">
                  <c:v>542.44364623469789</c:v>
                </c:pt>
                <c:pt idx="10">
                  <c:v>503.4725652178364</c:v>
                </c:pt>
                <c:pt idx="11">
                  <c:v>435.64878518849122</c:v>
                </c:pt>
                <c:pt idx="12">
                  <c:v>403.49658917457998</c:v>
                </c:pt>
                <c:pt idx="13">
                  <c:v>369.90137616004444</c:v>
                </c:pt>
                <c:pt idx="14">
                  <c:v>335.75686014527122</c:v>
                </c:pt>
                <c:pt idx="15">
                  <c:v>303.11054613114618</c:v>
                </c:pt>
                <c:pt idx="16">
                  <c:v>278.93979912068824</c:v>
                </c:pt>
                <c:pt idx="17">
                  <c:v>277.54659012008551</c:v>
                </c:pt>
                <c:pt idx="18">
                  <c:v>255.41995211051199</c:v>
                </c:pt>
                <c:pt idx="19">
                  <c:v>233.07681910084483</c:v>
                </c:pt>
                <c:pt idx="20">
                  <c:v>215.89362509341024</c:v>
                </c:pt>
                <c:pt idx="21">
                  <c:v>207.99339708999207</c:v>
                </c:pt>
                <c:pt idx="22">
                  <c:v>199.91544508649699</c:v>
                </c:pt>
                <c:pt idx="23">
                  <c:v>194.022253083947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ADF-4D26-B5B1-45DE9912B20A}"/>
            </c:ext>
          </c:extLst>
        </c:ser>
        <c:ser>
          <c:idx val="2"/>
          <c:order val="3"/>
          <c:tx>
            <c:strRef>
              <c:f>データ!$F$45</c:f>
              <c:strCache>
                <c:ptCount val="1"/>
                <c:pt idx="0">
                  <c:v>シェールガス</c:v>
                </c:pt>
              </c:strCache>
            </c:strRef>
          </c:tx>
          <c:invertIfNegative val="0"/>
          <c:cat>
            <c:numRef>
              <c:f>データ!$B$46:$B$69</c:f>
              <c:numCache>
                <c:formatCode>General</c:formatCode>
                <c:ptCount val="24"/>
                <c:pt idx="0">
                  <c:v>2001</c:v>
                </c:pt>
                <c:pt idx="4">
                  <c:v>2005</c:v>
                </c:pt>
                <c:pt idx="9">
                  <c:v>2010</c:v>
                </c:pt>
                <c:pt idx="14">
                  <c:v>2015</c:v>
                </c:pt>
                <c:pt idx="19">
                  <c:v>2020</c:v>
                </c:pt>
                <c:pt idx="23">
                  <c:v>2024</c:v>
                </c:pt>
              </c:numCache>
            </c:numRef>
          </c:cat>
          <c:val>
            <c:numRef>
              <c:f>データ!$F$46:$F$69</c:f>
              <c:numCache>
                <c:formatCode>0.0_ 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563.21103524368334</c:v>
                </c:pt>
                <c:pt idx="7">
                  <c:v>812.19868035141224</c:v>
                </c:pt>
                <c:pt idx="8">
                  <c:v>1120.2031454846758</c:v>
                </c:pt>
                <c:pt idx="9">
                  <c:v>1646.2455267122775</c:v>
                </c:pt>
                <c:pt idx="10">
                  <c:v>2405.7781900409027</c:v>
                </c:pt>
                <c:pt idx="11">
                  <c:v>2980.7988152896955</c:v>
                </c:pt>
                <c:pt idx="12">
                  <c:v>3376.9042934610775</c:v>
                </c:pt>
                <c:pt idx="13">
                  <c:v>3954.9068897111611</c:v>
                </c:pt>
                <c:pt idx="14">
                  <c:v>4476.8672789369966</c:v>
                </c:pt>
                <c:pt idx="15">
                  <c:v>5050.853539185342</c:v>
                </c:pt>
                <c:pt idx="16">
                  <c:v>5639.5113684400349</c:v>
                </c:pt>
                <c:pt idx="17">
                  <c:v>6785.5611869358936</c:v>
                </c:pt>
                <c:pt idx="18">
                  <c:v>7878.9548934089707</c:v>
                </c:pt>
                <c:pt idx="19">
                  <c:v>8178.7107575386644</c:v>
                </c:pt>
                <c:pt idx="20">
                  <c:v>8591.9767897174715</c:v>
                </c:pt>
                <c:pt idx="21">
                  <c:v>9191.3464519768004</c:v>
                </c:pt>
                <c:pt idx="22">
                  <c:v>9780.5499052317282</c:v>
                </c:pt>
                <c:pt idx="23">
                  <c:v>9935.9870892989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ADF-4D26-B5B1-45DE9912B2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4"/>
        <c:overlap val="100"/>
        <c:axId val="183234560"/>
        <c:axId val="183236096"/>
      </c:barChart>
      <c:lineChart>
        <c:grouping val="standard"/>
        <c:varyColors val="0"/>
        <c:ser>
          <c:idx val="4"/>
          <c:order val="4"/>
          <c:tx>
            <c:strRef>
              <c:f>データ!$H$45</c:f>
              <c:strCache>
                <c:ptCount val="1"/>
                <c:pt idx="0">
                  <c:v>シェールガス・CBM
のシェア（右軸）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numRef>
              <c:f>データ!$B$46:$B$66</c:f>
              <c:numCache>
                <c:formatCode>General</c:formatCode>
                <c:ptCount val="21"/>
                <c:pt idx="0">
                  <c:v>2001</c:v>
                </c:pt>
                <c:pt idx="4">
                  <c:v>2005</c:v>
                </c:pt>
                <c:pt idx="9">
                  <c:v>2010</c:v>
                </c:pt>
                <c:pt idx="14">
                  <c:v>2015</c:v>
                </c:pt>
                <c:pt idx="19">
                  <c:v>2020</c:v>
                </c:pt>
              </c:numCache>
            </c:numRef>
          </c:cat>
          <c:val>
            <c:numRef>
              <c:f>データ!$H$46:$H$69</c:f>
              <c:numCache>
                <c:formatCode>0%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7.8257461821143511E-3</c:v>
                </c:pt>
                <c:pt idx="3">
                  <c:v>5.0735266447884703E-2</c:v>
                </c:pt>
                <c:pt idx="4">
                  <c:v>5.2221183244686775E-2</c:v>
                </c:pt>
                <c:pt idx="5">
                  <c:v>5.5427746008097384E-2</c:v>
                </c:pt>
                <c:pt idx="6">
                  <c:v>0.16177216386735205</c:v>
                </c:pt>
                <c:pt idx="7">
                  <c:v>0.19083082214380984</c:v>
                </c:pt>
                <c:pt idx="8">
                  <c:v>0.22905593541025784</c:v>
                </c:pt>
                <c:pt idx="9">
                  <c:v>0.28840466458843633</c:v>
                </c:pt>
                <c:pt idx="10">
                  <c:v>0.36096873537739671</c:v>
                </c:pt>
                <c:pt idx="11">
                  <c:v>0.40864278298046597</c:v>
                </c:pt>
                <c:pt idx="12">
                  <c:v>0.45247807345645702</c:v>
                </c:pt>
                <c:pt idx="13">
                  <c:v>0.48660476368683447</c:v>
                </c:pt>
                <c:pt idx="14">
                  <c:v>0.51666174636477191</c:v>
                </c:pt>
                <c:pt idx="15">
                  <c:v>0.58047514606380823</c:v>
                </c:pt>
                <c:pt idx="16">
                  <c:v>0.62817445681504192</c:v>
                </c:pt>
                <c:pt idx="17">
                  <c:v>0.66865686788876633</c:v>
                </c:pt>
                <c:pt idx="18">
                  <c:v>0.70483634096048065</c:v>
                </c:pt>
                <c:pt idx="19">
                  <c:v>0.72977373615228913</c:v>
                </c:pt>
                <c:pt idx="20">
                  <c:v>0.74677661351799962</c:v>
                </c:pt>
                <c:pt idx="21">
                  <c:v>0.7600116638255372</c:v>
                </c:pt>
                <c:pt idx="22">
                  <c:v>0.77680436884232851</c:v>
                </c:pt>
                <c:pt idx="23">
                  <c:v>0.780389026755953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ADF-4D26-B5B1-45DE9912B2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3558912"/>
        <c:axId val="183237632"/>
      </c:lineChart>
      <c:catAx>
        <c:axId val="1832345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lang="ja-JP" sz="1050" b="0">
                <a:latin typeface="ＭＳ Ｐゴシック" pitchFamily="50" charset="-128"/>
                <a:ea typeface="ＭＳ Ｐゴシック" pitchFamily="50" charset="-128"/>
              </a:defRPr>
            </a:pPr>
            <a:endParaRPr lang="ja-JP"/>
          </a:p>
        </c:txPr>
        <c:crossAx val="183236096"/>
        <c:crosses val="autoZero"/>
        <c:auto val="0"/>
        <c:lblAlgn val="ctr"/>
        <c:lblOffset val="100"/>
        <c:noMultiLvlLbl val="1"/>
      </c:catAx>
      <c:valAx>
        <c:axId val="183236096"/>
        <c:scaling>
          <c:orientation val="minMax"/>
        </c:scaling>
        <c:delete val="0"/>
        <c:axPos val="l"/>
        <c:numFmt formatCode="#,##0_);\(#,##0\)" sourceLinked="0"/>
        <c:majorTickMark val="out"/>
        <c:minorTickMark val="none"/>
        <c:tickLblPos val="nextTo"/>
        <c:txPr>
          <a:bodyPr/>
          <a:lstStyle/>
          <a:p>
            <a:pPr>
              <a:defRPr lang="ja-JP" sz="1050" b="0">
                <a:latin typeface="ＭＳ Ｐゴシック" pitchFamily="50" charset="-128"/>
                <a:ea typeface="ＭＳ Ｐゴシック" pitchFamily="50" charset="-128"/>
              </a:defRPr>
            </a:pPr>
            <a:endParaRPr lang="ja-JP"/>
          </a:p>
        </c:txPr>
        <c:crossAx val="183234560"/>
        <c:crossesAt val="1"/>
        <c:crossBetween val="between"/>
      </c:valAx>
      <c:valAx>
        <c:axId val="183237632"/>
        <c:scaling>
          <c:orientation val="minMax"/>
          <c:min val="0"/>
        </c:scaling>
        <c:delete val="0"/>
        <c:axPos val="r"/>
        <c:numFmt formatCode="0%" sourceLinked="1"/>
        <c:majorTickMark val="out"/>
        <c:minorTickMark val="none"/>
        <c:tickLblPos val="nextTo"/>
        <c:txPr>
          <a:bodyPr/>
          <a:lstStyle/>
          <a:p>
            <a:pPr>
              <a:defRPr lang="ja-JP">
                <a:latin typeface="ＭＳ Ｐゴシック" pitchFamily="50" charset="-128"/>
                <a:ea typeface="ＭＳ Ｐゴシック" pitchFamily="50" charset="-128"/>
              </a:defRPr>
            </a:pPr>
            <a:endParaRPr lang="ja-JP"/>
          </a:p>
        </c:txPr>
        <c:crossAx val="183558912"/>
        <c:crosses val="max"/>
        <c:crossBetween val="between"/>
      </c:valAx>
      <c:catAx>
        <c:axId val="1835589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183237632"/>
        <c:crosses val="autoZero"/>
        <c:auto val="1"/>
        <c:lblAlgn val="ctr"/>
        <c:lblOffset val="100"/>
        <c:noMultiLvlLbl val="0"/>
      </c:catAx>
    </c:plotArea>
    <c:legend>
      <c:legendPos val="r"/>
      <c:layout>
        <c:manualLayout>
          <c:xMode val="edge"/>
          <c:yMode val="edge"/>
          <c:x val="0.7800537576019152"/>
          <c:y val="0.21352463210233866"/>
          <c:w val="0.21798069256167663"/>
          <c:h val="0.5926413383367507"/>
        </c:manualLayout>
      </c:layout>
      <c:overlay val="0"/>
      <c:txPr>
        <a:bodyPr/>
        <a:lstStyle/>
        <a:p>
          <a:pPr>
            <a:defRPr lang="ja-JP" sz="900">
              <a:latin typeface="ＭＳ Ｐゴシック" pitchFamily="50" charset="-128"/>
              <a:ea typeface="ＭＳ Ｐゴシック" pitchFamily="50" charset="-128"/>
            </a:defRPr>
          </a:pPr>
          <a:endParaRPr lang="ja-JP"/>
        </a:p>
      </c:txPr>
    </c:legend>
    <c:plotVisOnly val="1"/>
    <c:dispBlanksAs val="zero"/>
    <c:showDLblsOverMax val="0"/>
  </c:chart>
  <c:spPr>
    <a:ln>
      <a:noFill/>
    </a:ln>
  </c:spPr>
  <c:printSettings>
    <c:headerFooter/>
    <c:pageMargins b="0.75000000000000444" l="0.70000000000000062" r="0.70000000000000062" t="0.75000000000000444" header="0.30000000000000032" footer="0.30000000000000032"/>
    <c:pageSetup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03908</xdr:colOff>
      <xdr:row>3</xdr:row>
      <xdr:rowOff>8660</xdr:rowOff>
    </xdr:from>
    <xdr:to>
      <xdr:col>10</xdr:col>
      <xdr:colOff>398074</xdr:colOff>
      <xdr:row>24</xdr:row>
      <xdr:rowOff>93989</xdr:rowOff>
    </xdr:to>
    <xdr:grpSp>
      <xdr:nvGrpSpPr>
        <xdr:cNvPr id="2" name="グループ化 1">
          <a:extLst>
            <a:ext uri="{FF2B5EF4-FFF2-40B4-BE49-F238E27FC236}">
              <a16:creationId xmlns:a16="http://schemas.microsoft.com/office/drawing/2014/main" id="{99D54A4B-E6F1-4A77-8FBD-12D993078FD7}"/>
            </a:ext>
          </a:extLst>
        </xdr:cNvPr>
        <xdr:cNvGrpSpPr/>
      </xdr:nvGrpSpPr>
      <xdr:grpSpPr>
        <a:xfrm>
          <a:off x="103908" y="507424"/>
          <a:ext cx="6390166" cy="3576674"/>
          <a:chOff x="1004957" y="11562522"/>
          <a:chExt cx="6526176" cy="3567953"/>
        </a:xfrm>
      </xdr:grpSpPr>
      <xdr:graphicFrame macro="">
        <xdr:nvGraphicFramePr>
          <xdr:cNvPr id="3" name="グラフ 2">
            <a:extLst>
              <a:ext uri="{FF2B5EF4-FFF2-40B4-BE49-F238E27FC236}">
                <a16:creationId xmlns:a16="http://schemas.microsoft.com/office/drawing/2014/main" id="{9F786038-E4D6-F3B6-B43B-7BAE4F0A4383}"/>
              </a:ext>
            </a:extLst>
          </xdr:cNvPr>
          <xdr:cNvGraphicFramePr>
            <a:graphicFrameLocks/>
          </xdr:cNvGraphicFramePr>
        </xdr:nvGraphicFramePr>
        <xdr:xfrm>
          <a:off x="1004957" y="11562522"/>
          <a:ext cx="6526176" cy="3567953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データ!$I$72">
        <xdr:nvSpPr>
          <xdr:cNvPr id="4" name="吹き出し: 線 3">
            <a:extLst>
              <a:ext uri="{FF2B5EF4-FFF2-40B4-BE49-F238E27FC236}">
                <a16:creationId xmlns:a16="http://schemas.microsoft.com/office/drawing/2014/main" id="{35106ADA-03D1-ECA9-A3BF-5CC658FA5569}"/>
              </a:ext>
            </a:extLst>
          </xdr:cNvPr>
          <xdr:cNvSpPr/>
        </xdr:nvSpPr>
        <xdr:spPr bwMode="auto">
          <a:xfrm>
            <a:off x="1502518" y="13033573"/>
            <a:ext cx="407458" cy="148168"/>
          </a:xfrm>
          <a:prstGeom prst="borderCallout1">
            <a:avLst>
              <a:gd name="adj1" fmla="val 95831"/>
              <a:gd name="adj2" fmla="val 35392"/>
              <a:gd name="adj3" fmla="val 1113129"/>
              <a:gd name="adj4" fmla="val 22897"/>
            </a:avLst>
          </a:prstGeom>
          <a:solidFill>
            <a:srgbClr val="FFFFFF"/>
          </a:solidFill>
          <a:ln w="6350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Overflow="clip" wrap="square" lIns="18288" tIns="0" rIns="0" bIns="0" rtlCol="0" anchor="ctr" upright="1"/>
          <a:lstStyle/>
          <a:p>
            <a:pPr marL="0" indent="0" algn="ctr"/>
            <a:fld id="{49823754-1D8E-4740-8E64-1A8DBE0F7EDA}" type="TxLink">
              <a:rPr kumimoji="1" lang="en-US" altLang="en-US" sz="800" b="0" i="0" u="none" strike="noStrike">
                <a:solidFill>
                  <a:srgbClr val="000000"/>
                </a:solidFill>
                <a:latin typeface="+mn-ea"/>
                <a:ea typeface="+mn-ea"/>
                <a:cs typeface="+mn-cs"/>
              </a:rPr>
              <a:pPr marL="0" indent="0" algn="ctr"/>
              <a:t>0%</a:t>
            </a:fld>
            <a:endParaRPr kumimoji="1" lang="ja-JP" altLang="en-US" sz="800" b="0" i="0" u="none" strike="noStrike">
              <a:solidFill>
                <a:srgbClr val="000000"/>
              </a:solidFill>
              <a:latin typeface="+mn-ea"/>
              <a:ea typeface="+mn-ea"/>
              <a:cs typeface="+mn-cs"/>
            </a:endParaRPr>
          </a:p>
        </xdr:txBody>
      </xdr:sp>
      <xdr:sp macro="" textlink="データ!$I$73">
        <xdr:nvSpPr>
          <xdr:cNvPr id="5" name="吹き出し: 線 4">
            <a:extLst>
              <a:ext uri="{FF2B5EF4-FFF2-40B4-BE49-F238E27FC236}">
                <a16:creationId xmlns:a16="http://schemas.microsoft.com/office/drawing/2014/main" id="{FA44798E-FBD6-8CA2-76FE-6E0A75493EC8}"/>
              </a:ext>
            </a:extLst>
          </xdr:cNvPr>
          <xdr:cNvSpPr/>
        </xdr:nvSpPr>
        <xdr:spPr bwMode="auto">
          <a:xfrm>
            <a:off x="2229960" y="12891702"/>
            <a:ext cx="407458" cy="148168"/>
          </a:xfrm>
          <a:prstGeom prst="borderCallout1">
            <a:avLst>
              <a:gd name="adj1" fmla="val 95831"/>
              <a:gd name="adj2" fmla="val 35392"/>
              <a:gd name="adj3" fmla="val 1098222"/>
              <a:gd name="adj4" fmla="val 18832"/>
            </a:avLst>
          </a:prstGeom>
          <a:solidFill>
            <a:srgbClr val="FFFFFF"/>
          </a:solidFill>
          <a:ln w="6350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Overflow="clip" wrap="square" lIns="18288" tIns="0" rIns="0" bIns="0" rtlCol="0" anchor="ctr" upright="1"/>
          <a:lstStyle/>
          <a:p>
            <a:pPr marL="0" indent="0" algn="ctr"/>
            <a:fld id="{2337AF88-FCE9-49C3-9797-58D6559D41EB}" type="TxLink">
              <a:rPr kumimoji="1" lang="en-US" altLang="en-US" sz="800" b="0" i="0" u="none" strike="noStrike">
                <a:solidFill>
                  <a:srgbClr val="000000"/>
                </a:solidFill>
                <a:latin typeface="+mn-ea"/>
                <a:ea typeface="+mn-ea"/>
                <a:cs typeface="+mn-cs"/>
              </a:rPr>
              <a:pPr marL="0" indent="0" algn="ctr"/>
              <a:t>5%</a:t>
            </a:fld>
            <a:endParaRPr kumimoji="1" lang="ja-JP" altLang="en-US" sz="800" b="0" i="0" u="none" strike="noStrike">
              <a:solidFill>
                <a:srgbClr val="000000"/>
              </a:solidFill>
              <a:latin typeface="+mn-ea"/>
              <a:ea typeface="+mn-ea"/>
              <a:cs typeface="+mn-cs"/>
            </a:endParaRPr>
          </a:p>
        </xdr:txBody>
      </xdr:sp>
      <xdr:sp macro="" textlink="データ!$I$74">
        <xdr:nvSpPr>
          <xdr:cNvPr id="6" name="吹き出し: 線 5">
            <a:extLst>
              <a:ext uri="{FF2B5EF4-FFF2-40B4-BE49-F238E27FC236}">
                <a16:creationId xmlns:a16="http://schemas.microsoft.com/office/drawing/2014/main" id="{72838F4D-9DF6-E7CB-1FE9-5CF545AB0887}"/>
              </a:ext>
            </a:extLst>
          </xdr:cNvPr>
          <xdr:cNvSpPr/>
        </xdr:nvSpPr>
        <xdr:spPr bwMode="auto">
          <a:xfrm>
            <a:off x="3114195" y="12601941"/>
            <a:ext cx="407458" cy="148168"/>
          </a:xfrm>
          <a:prstGeom prst="borderCallout1">
            <a:avLst>
              <a:gd name="adj1" fmla="val 95831"/>
              <a:gd name="adj2" fmla="val 35392"/>
              <a:gd name="adj3" fmla="val 818723"/>
              <a:gd name="adj4" fmla="val 18832"/>
            </a:avLst>
          </a:prstGeom>
          <a:solidFill>
            <a:srgbClr val="FFFFFF"/>
          </a:solidFill>
          <a:ln w="6350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Overflow="clip" wrap="square" lIns="18288" tIns="0" rIns="0" bIns="0" rtlCol="0" anchor="ctr" upright="1"/>
          <a:lstStyle/>
          <a:p>
            <a:pPr marL="0" indent="0" algn="ctr"/>
            <a:fld id="{73E5303A-4867-49F3-ABDA-0B11035E1091}" type="TxLink">
              <a:rPr kumimoji="1" lang="en-US" altLang="en-US" sz="800" b="0" i="0" u="none" strike="noStrike">
                <a:solidFill>
                  <a:srgbClr val="000000"/>
                </a:solidFill>
                <a:latin typeface="+mn-ea"/>
                <a:ea typeface="+mn-ea"/>
                <a:cs typeface="+mn-cs"/>
              </a:rPr>
              <a:pPr marL="0" indent="0" algn="ctr"/>
              <a:t>29%</a:t>
            </a:fld>
            <a:endParaRPr kumimoji="1" lang="ja-JP" altLang="en-US" sz="800" b="0" i="0" u="none" strike="noStrike">
              <a:solidFill>
                <a:srgbClr val="000000"/>
              </a:solidFill>
              <a:latin typeface="+mn-ea"/>
              <a:ea typeface="+mn-ea"/>
              <a:cs typeface="+mn-cs"/>
            </a:endParaRPr>
          </a:p>
        </xdr:txBody>
      </xdr:sp>
      <xdr:sp macro="" textlink="データ!$I$75">
        <xdr:nvSpPr>
          <xdr:cNvPr id="7" name="吹き出し: 線 6">
            <a:extLst>
              <a:ext uri="{FF2B5EF4-FFF2-40B4-BE49-F238E27FC236}">
                <a16:creationId xmlns:a16="http://schemas.microsoft.com/office/drawing/2014/main" id="{0350D921-D26B-059B-6B5A-10EA6837C04D}"/>
              </a:ext>
            </a:extLst>
          </xdr:cNvPr>
          <xdr:cNvSpPr/>
        </xdr:nvSpPr>
        <xdr:spPr bwMode="auto">
          <a:xfrm>
            <a:off x="3937727" y="12568965"/>
            <a:ext cx="407458" cy="148168"/>
          </a:xfrm>
          <a:prstGeom prst="borderCallout1">
            <a:avLst>
              <a:gd name="adj1" fmla="val 95831"/>
              <a:gd name="adj2" fmla="val 35392"/>
              <a:gd name="adj3" fmla="val 341707"/>
              <a:gd name="adj4" fmla="val 43225"/>
            </a:avLst>
          </a:prstGeom>
          <a:solidFill>
            <a:srgbClr val="FFFFFF"/>
          </a:solidFill>
          <a:ln w="6350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Overflow="clip" wrap="square" lIns="18288" tIns="0" rIns="0" bIns="0" rtlCol="0" anchor="ctr" upright="1"/>
          <a:lstStyle/>
          <a:p>
            <a:pPr marL="0" indent="0" algn="ctr"/>
            <a:fld id="{40FA46F5-5E66-4E0D-8544-42C98FA22B61}" type="TxLink">
              <a:rPr kumimoji="1" lang="en-US" altLang="en-US" sz="800" b="0" i="0" u="none" strike="noStrike">
                <a:solidFill>
                  <a:srgbClr val="000000"/>
                </a:solidFill>
                <a:latin typeface="+mn-ea"/>
                <a:ea typeface="+mn-ea"/>
                <a:cs typeface="+mn-cs"/>
              </a:rPr>
              <a:pPr marL="0" indent="0" algn="ctr"/>
              <a:t>52%</a:t>
            </a:fld>
            <a:endParaRPr kumimoji="1" lang="ja-JP" altLang="en-US" sz="800" b="0" i="0" u="none" strike="noStrike">
              <a:solidFill>
                <a:srgbClr val="000000"/>
              </a:solidFill>
              <a:latin typeface="+mn-ea"/>
              <a:ea typeface="+mn-ea"/>
              <a:cs typeface="+mn-cs"/>
            </a:endParaRPr>
          </a:p>
        </xdr:txBody>
      </xdr:sp>
      <xdr:sp macro="" textlink="データ!$I$76">
        <xdr:nvSpPr>
          <xdr:cNvPr id="8" name="吹き出し: 線 7">
            <a:extLst>
              <a:ext uri="{FF2B5EF4-FFF2-40B4-BE49-F238E27FC236}">
                <a16:creationId xmlns:a16="http://schemas.microsoft.com/office/drawing/2014/main" id="{DC2CA722-AF8E-23B5-D2AA-950BA729C92C}"/>
              </a:ext>
            </a:extLst>
          </xdr:cNvPr>
          <xdr:cNvSpPr/>
        </xdr:nvSpPr>
        <xdr:spPr bwMode="auto">
          <a:xfrm>
            <a:off x="4440127" y="12142915"/>
            <a:ext cx="407458" cy="148168"/>
          </a:xfrm>
          <a:prstGeom prst="borderCallout1">
            <a:avLst>
              <a:gd name="adj1" fmla="val 107011"/>
              <a:gd name="adj2" fmla="val 95019"/>
              <a:gd name="adj3" fmla="val 188914"/>
              <a:gd name="adj4" fmla="val 138087"/>
            </a:avLst>
          </a:prstGeom>
          <a:solidFill>
            <a:srgbClr val="FFFFFF"/>
          </a:solidFill>
          <a:ln w="6350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Overflow="clip" wrap="square" lIns="18288" tIns="0" rIns="0" bIns="0" rtlCol="0" anchor="ctr" upright="1"/>
          <a:lstStyle/>
          <a:p>
            <a:pPr marL="0" indent="0" algn="ctr"/>
            <a:fld id="{D531AF99-CF2A-4739-8B06-FF2F05E53660}" type="TxLink">
              <a:rPr kumimoji="1" lang="en-US" altLang="en-US" sz="800" b="0" i="0" u="none" strike="noStrike">
                <a:solidFill>
                  <a:srgbClr val="000000"/>
                </a:solidFill>
                <a:latin typeface="+mn-ea"/>
                <a:ea typeface="+mn-ea"/>
                <a:cs typeface="+mn-cs"/>
              </a:rPr>
              <a:pPr marL="0" indent="0" algn="ctr"/>
              <a:t>73%</a:t>
            </a:fld>
            <a:endParaRPr kumimoji="1" lang="ja-JP" altLang="en-US" sz="800" b="0" i="0" u="none" strike="noStrike">
              <a:solidFill>
                <a:srgbClr val="000000"/>
              </a:solidFill>
              <a:latin typeface="+mn-ea"/>
              <a:ea typeface="+mn-ea"/>
              <a:cs typeface="+mn-cs"/>
            </a:endParaRPr>
          </a:p>
        </xdr:txBody>
      </xdr:sp>
      <xdr:sp macro="" textlink="データ!$I$77">
        <xdr:nvSpPr>
          <xdr:cNvPr id="9" name="吹き出し: 線 8">
            <a:extLst>
              <a:ext uri="{FF2B5EF4-FFF2-40B4-BE49-F238E27FC236}">
                <a16:creationId xmlns:a16="http://schemas.microsoft.com/office/drawing/2014/main" id="{2C3045E2-7495-235B-D79C-F97B4A245A8F}"/>
              </a:ext>
            </a:extLst>
          </xdr:cNvPr>
          <xdr:cNvSpPr/>
        </xdr:nvSpPr>
        <xdr:spPr bwMode="auto">
          <a:xfrm>
            <a:off x="5296551" y="11911538"/>
            <a:ext cx="407458" cy="148168"/>
          </a:xfrm>
          <a:prstGeom prst="borderCallout1">
            <a:avLst>
              <a:gd name="adj1" fmla="val 95831"/>
              <a:gd name="adj2" fmla="val 63851"/>
              <a:gd name="adj3" fmla="val 250194"/>
              <a:gd name="adj4" fmla="val 99018"/>
            </a:avLst>
          </a:prstGeom>
          <a:solidFill>
            <a:srgbClr val="FFFFFF"/>
          </a:solidFill>
          <a:ln w="6350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Overflow="clip" wrap="square" lIns="18288" tIns="0" rIns="0" bIns="0" rtlCol="0" anchor="ctr" upright="1"/>
          <a:lstStyle/>
          <a:p>
            <a:pPr marL="0" indent="0" algn="ctr"/>
            <a:fld id="{13811A54-B4FE-4EDB-8709-A822909EDFA9}" type="TxLink">
              <a:rPr kumimoji="1" lang="en-US" altLang="en-US" sz="800" b="0" i="0" u="none" strike="noStrike">
                <a:solidFill>
                  <a:srgbClr val="000000"/>
                </a:solidFill>
                <a:latin typeface="+mn-ea"/>
                <a:ea typeface="+mn-ea"/>
                <a:cs typeface="+mn-cs"/>
              </a:rPr>
              <a:pPr marL="0" indent="0" algn="ctr"/>
              <a:t>78%</a:t>
            </a:fld>
            <a:endParaRPr kumimoji="1" lang="ja-JP" altLang="en-US" sz="800" b="0" i="0" u="none" strike="noStrike">
              <a:solidFill>
                <a:srgbClr val="000000"/>
              </a:solidFill>
              <a:latin typeface="+mn-ea"/>
              <a:ea typeface="+mn-ea"/>
              <a:cs typeface="+mn-cs"/>
            </a:endParaRPr>
          </a:p>
        </xdr:txBody>
      </xdr:sp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3825</cdr:x>
      <cdr:y>3.03392E-7</cdr:y>
    </cdr:from>
    <cdr:to>
      <cdr:x>0.13584</cdr:x>
      <cdr:y>0.07407</cdr:y>
    </cdr:to>
    <cdr:sp macro="" textlink="">
      <cdr:nvSpPr>
        <cdr:cNvPr id="2" name="テキスト ボックス 1"/>
        <cdr:cNvSpPr txBox="1"/>
      </cdr:nvSpPr>
      <cdr:spPr>
        <a:xfrm xmlns:a="http://schemas.openxmlformats.org/drawingml/2006/main">
          <a:off x="276225" y="1"/>
          <a:ext cx="704850" cy="24413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altLang="ja-JP" sz="1200">
              <a:latin typeface="ＭＳ Ｐゴシック" pitchFamily="50" charset="-128"/>
              <a:ea typeface="ＭＳ Ｐゴシック" pitchFamily="50" charset="-128"/>
            </a:rPr>
            <a:t>(</a:t>
          </a:r>
          <a:r>
            <a:rPr lang="ja-JP" altLang="en-US" sz="1200">
              <a:latin typeface="ＭＳ Ｐゴシック" pitchFamily="50" charset="-128"/>
              <a:ea typeface="ＭＳ Ｐゴシック" pitchFamily="50" charset="-128"/>
            </a:rPr>
            <a:t>億㎥</a:t>
          </a:r>
          <a:r>
            <a:rPr lang="en-US" altLang="ja-JP" sz="1200">
              <a:latin typeface="ＭＳ Ｐゴシック" pitchFamily="50" charset="-128"/>
              <a:ea typeface="ＭＳ Ｐゴシック" pitchFamily="50" charset="-128"/>
            </a:rPr>
            <a:t>)</a:t>
          </a:r>
        </a:p>
      </cdr:txBody>
    </cdr:sp>
  </cdr:relSizeAnchor>
  <cdr:relSizeAnchor xmlns:cdr="http://schemas.openxmlformats.org/drawingml/2006/chartDrawing">
    <cdr:from>
      <cdr:x>0.75722</cdr:x>
      <cdr:y>0.88745</cdr:y>
    </cdr:from>
    <cdr:to>
      <cdr:x>0.82206</cdr:x>
      <cdr:y>0.96339</cdr:y>
    </cdr:to>
    <cdr:sp macro="" textlink="">
      <cdr:nvSpPr>
        <cdr:cNvPr id="3" name="テキスト ボックス 2">
          <a:extLst xmlns:a="http://schemas.openxmlformats.org/drawingml/2006/main">
            <a:ext uri="{FF2B5EF4-FFF2-40B4-BE49-F238E27FC236}">
              <a16:creationId xmlns:a16="http://schemas.microsoft.com/office/drawing/2014/main" id="{00000000-0008-0000-0000-000003000000}"/>
            </a:ext>
          </a:extLst>
        </cdr:cNvPr>
        <cdr:cNvSpPr txBox="1"/>
      </cdr:nvSpPr>
      <cdr:spPr>
        <a:xfrm xmlns:a="http://schemas.openxmlformats.org/drawingml/2006/main">
          <a:off x="5452036" y="3222065"/>
          <a:ext cx="466794" cy="275717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none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kumimoji="1" lang="ja-JP" altLang="en-US" sz="1100">
              <a:latin typeface="+mn-ea"/>
              <a:ea typeface="+mn-ea"/>
            </a:rPr>
            <a:t>（年）</a:t>
          </a:r>
        </a:p>
      </cdr:txBody>
    </cdr:sp>
  </cdr:relSizeAnchor>
</c:userShape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AD08CD-C7AA-4621-99D0-728208EA6F07}">
  <sheetPr>
    <tabColor theme="1"/>
  </sheetPr>
  <dimension ref="A1:K68"/>
  <sheetViews>
    <sheetView showGridLines="0" tabSelected="1" view="pageBreakPreview" zoomScale="110" zoomScaleNormal="85" zoomScaleSheetLayoutView="110" workbookViewId="0"/>
  </sheetViews>
  <sheetFormatPr defaultColWidth="8.88671875" defaultRowHeight="13.2" x14ac:dyDescent="0.2"/>
  <sheetData>
    <row r="1" spans="1:11" x14ac:dyDescent="0.2">
      <c r="A1" s="2" t="s">
        <v>16</v>
      </c>
      <c r="B1" s="5"/>
      <c r="C1" s="5"/>
      <c r="D1" s="5"/>
      <c r="E1" s="5"/>
      <c r="F1" s="5"/>
      <c r="G1" s="5"/>
      <c r="H1" s="5"/>
      <c r="I1" s="5"/>
      <c r="J1" s="5"/>
      <c r="K1" s="5"/>
    </row>
    <row r="2" spans="1:11" x14ac:dyDescent="0.2">
      <c r="A2" s="5"/>
      <c r="B2" s="5"/>
      <c r="C2" s="5"/>
      <c r="D2" s="5"/>
      <c r="E2" s="5"/>
      <c r="F2" s="5"/>
      <c r="G2" s="5"/>
      <c r="H2" s="5"/>
      <c r="I2" s="5"/>
      <c r="J2" s="5"/>
      <c r="K2" s="5"/>
    </row>
    <row r="3" spans="1:11" x14ac:dyDescent="0.2">
      <c r="A3" s="5"/>
      <c r="B3" s="5"/>
      <c r="C3" s="5"/>
      <c r="D3" s="5"/>
      <c r="E3" s="5"/>
      <c r="F3" s="5"/>
      <c r="G3" s="5"/>
      <c r="H3" s="5"/>
      <c r="I3" s="5"/>
      <c r="J3" s="5"/>
      <c r="K3" s="5"/>
    </row>
    <row r="4" spans="1:11" x14ac:dyDescent="0.2">
      <c r="A4" s="5"/>
      <c r="B4" s="5"/>
      <c r="C4" s="5"/>
      <c r="D4" s="5"/>
      <c r="E4" s="5"/>
      <c r="F4" s="5"/>
      <c r="G4" s="5"/>
      <c r="H4" s="5"/>
      <c r="I4" s="5"/>
      <c r="J4" s="5"/>
      <c r="K4" s="5"/>
    </row>
    <row r="5" spans="1:11" x14ac:dyDescent="0.2">
      <c r="A5" s="5"/>
      <c r="B5" s="5"/>
      <c r="C5" s="5"/>
      <c r="D5" s="5"/>
      <c r="E5" s="5"/>
      <c r="F5" s="5"/>
      <c r="G5" s="5"/>
      <c r="H5" s="5"/>
      <c r="I5" s="5"/>
      <c r="J5" s="5"/>
      <c r="K5" s="5"/>
    </row>
    <row r="6" spans="1:11" x14ac:dyDescent="0.2">
      <c r="A6" s="5"/>
      <c r="B6" s="5"/>
      <c r="C6" s="5"/>
      <c r="D6" s="5"/>
      <c r="E6" s="5"/>
      <c r="F6" s="5"/>
      <c r="G6" s="5"/>
      <c r="H6" s="5"/>
      <c r="I6" s="5"/>
      <c r="J6" s="5"/>
      <c r="K6" s="5"/>
    </row>
    <row r="7" spans="1:11" x14ac:dyDescent="0.2">
      <c r="A7" s="5"/>
      <c r="B7" s="5"/>
      <c r="C7" s="5"/>
      <c r="D7" s="5"/>
      <c r="E7" s="5"/>
      <c r="F7" s="5"/>
      <c r="G7" s="5"/>
      <c r="H7" s="5"/>
      <c r="I7" s="5"/>
      <c r="J7" s="5"/>
      <c r="K7" s="5"/>
    </row>
    <row r="8" spans="1:11" x14ac:dyDescent="0.2">
      <c r="A8" s="5"/>
      <c r="B8" s="5"/>
      <c r="C8" s="5"/>
      <c r="D8" s="5"/>
      <c r="E8" s="5"/>
      <c r="F8" s="5"/>
      <c r="G8" s="5"/>
      <c r="H8" s="5"/>
      <c r="I8" s="5"/>
      <c r="J8" s="5"/>
      <c r="K8" s="5"/>
    </row>
    <row r="9" spans="1:11" x14ac:dyDescent="0.2">
      <c r="A9" s="5"/>
      <c r="B9" s="5"/>
      <c r="C9" s="5"/>
      <c r="D9" s="5"/>
      <c r="E9" s="5"/>
      <c r="F9" s="5"/>
      <c r="G9" s="5"/>
      <c r="H9" s="5"/>
      <c r="I9" s="5"/>
      <c r="J9" s="5"/>
      <c r="K9" s="5"/>
    </row>
    <row r="10" spans="1:11" x14ac:dyDescent="0.2">
      <c r="A10" s="5"/>
      <c r="B10" s="5"/>
      <c r="C10" s="5"/>
      <c r="D10" s="5"/>
      <c r="E10" s="5"/>
      <c r="F10" s="5"/>
      <c r="G10" s="5"/>
      <c r="H10" s="5"/>
      <c r="I10" s="5"/>
      <c r="J10" s="5"/>
      <c r="K10" s="5"/>
    </row>
    <row r="11" spans="1:11" x14ac:dyDescent="0.2">
      <c r="A11" s="5"/>
      <c r="B11" s="5"/>
      <c r="C11" s="5"/>
      <c r="D11" s="5"/>
      <c r="E11" s="5"/>
      <c r="F11" s="5"/>
      <c r="G11" s="5"/>
      <c r="H11" s="5"/>
      <c r="I11" s="5"/>
      <c r="J11" s="5"/>
      <c r="K11" s="5"/>
    </row>
    <row r="12" spans="1:11" x14ac:dyDescent="0.2">
      <c r="A12" s="5"/>
      <c r="B12" s="5"/>
      <c r="C12" s="5"/>
      <c r="D12" s="5"/>
      <c r="E12" s="5"/>
      <c r="F12" s="5"/>
      <c r="G12" s="5"/>
      <c r="H12" s="5"/>
      <c r="I12" s="5"/>
      <c r="J12" s="5"/>
      <c r="K12" s="5"/>
    </row>
    <row r="13" spans="1:11" x14ac:dyDescent="0.2">
      <c r="A13" s="5"/>
      <c r="B13" s="5"/>
      <c r="C13" s="5"/>
      <c r="D13" s="5"/>
      <c r="E13" s="5"/>
      <c r="F13" s="5"/>
      <c r="G13" s="5"/>
      <c r="H13" s="5"/>
      <c r="I13" s="5"/>
      <c r="J13" s="5"/>
      <c r="K13" s="5"/>
    </row>
    <row r="14" spans="1:11" x14ac:dyDescent="0.2">
      <c r="A14" s="5"/>
      <c r="B14" s="5"/>
      <c r="C14" s="5"/>
      <c r="D14" s="5"/>
      <c r="E14" s="5"/>
      <c r="F14" s="5"/>
      <c r="G14" s="5"/>
      <c r="H14" s="5"/>
      <c r="I14" s="5"/>
      <c r="J14" s="5"/>
      <c r="K14" s="5"/>
    </row>
    <row r="15" spans="1:11" x14ac:dyDescent="0.2">
      <c r="A15" s="5"/>
      <c r="B15" s="5"/>
      <c r="C15" s="5"/>
      <c r="D15" s="5"/>
      <c r="E15" s="5"/>
      <c r="F15" s="5"/>
      <c r="G15" s="5"/>
      <c r="H15" s="5"/>
      <c r="I15" s="5"/>
      <c r="J15" s="5"/>
      <c r="K15" s="5"/>
    </row>
    <row r="16" spans="1:11" x14ac:dyDescent="0.2">
      <c r="A16" s="5"/>
      <c r="B16" s="5"/>
      <c r="C16" s="5"/>
      <c r="D16" s="5"/>
      <c r="E16" s="5"/>
      <c r="F16" s="5"/>
      <c r="G16" s="5"/>
      <c r="H16" s="5"/>
      <c r="I16" s="5"/>
      <c r="J16" s="5"/>
      <c r="K16" s="5"/>
    </row>
    <row r="17" spans="1:11" x14ac:dyDescent="0.2">
      <c r="A17" s="5"/>
      <c r="B17" s="5"/>
      <c r="C17" s="5"/>
      <c r="D17" s="5"/>
      <c r="E17" s="5"/>
      <c r="F17" s="5"/>
      <c r="G17" s="5"/>
      <c r="H17" s="5"/>
      <c r="I17" s="5"/>
      <c r="J17" s="5"/>
      <c r="K17" s="5"/>
    </row>
    <row r="18" spans="1:11" x14ac:dyDescent="0.2">
      <c r="A18" s="5"/>
      <c r="B18" s="5"/>
      <c r="C18" s="5"/>
      <c r="D18" s="5"/>
      <c r="E18" s="5"/>
      <c r="F18" s="5"/>
      <c r="G18" s="5"/>
      <c r="H18" s="5"/>
      <c r="I18" s="5"/>
      <c r="J18" s="5"/>
      <c r="K18" s="5"/>
    </row>
    <row r="19" spans="1:11" x14ac:dyDescent="0.2">
      <c r="A19" s="5"/>
      <c r="B19" s="5"/>
      <c r="C19" s="5"/>
      <c r="D19" s="5"/>
      <c r="E19" s="5"/>
      <c r="F19" s="5"/>
      <c r="G19" s="5"/>
      <c r="H19" s="5"/>
      <c r="I19" s="5"/>
      <c r="J19" s="5"/>
      <c r="K19" s="5"/>
    </row>
    <row r="20" spans="1:11" x14ac:dyDescent="0.2">
      <c r="A20" s="5"/>
      <c r="B20" s="5"/>
      <c r="C20" s="5"/>
      <c r="D20" s="5"/>
      <c r="E20" s="5"/>
      <c r="F20" s="5"/>
      <c r="G20" s="5"/>
      <c r="H20" s="5"/>
      <c r="I20" s="5"/>
      <c r="J20" s="5"/>
      <c r="K20" s="5"/>
    </row>
    <row r="21" spans="1:11" x14ac:dyDescent="0.2">
      <c r="A21" s="5"/>
      <c r="B21" s="5"/>
      <c r="C21" s="5"/>
      <c r="D21" s="5"/>
      <c r="E21" s="5"/>
      <c r="F21" s="5"/>
      <c r="G21" s="5"/>
      <c r="H21" s="5"/>
      <c r="I21" s="5"/>
      <c r="J21" s="5"/>
      <c r="K21" s="5"/>
    </row>
    <row r="22" spans="1:11" x14ac:dyDescent="0.2">
      <c r="A22" s="5"/>
      <c r="B22" s="5"/>
      <c r="C22" s="5"/>
      <c r="D22" s="5"/>
      <c r="E22" s="5"/>
      <c r="F22" s="5"/>
      <c r="G22" s="5"/>
      <c r="H22" s="5"/>
      <c r="I22" s="5"/>
      <c r="J22" s="5"/>
      <c r="K22" s="5"/>
    </row>
    <row r="23" spans="1:11" x14ac:dyDescent="0.2">
      <c r="A23" s="5"/>
      <c r="B23" s="5"/>
      <c r="C23" s="5"/>
      <c r="D23" s="5"/>
      <c r="E23" s="5"/>
      <c r="F23" s="5"/>
      <c r="G23" s="5"/>
      <c r="H23" s="5"/>
      <c r="I23" s="5"/>
      <c r="J23" s="5"/>
      <c r="K23" s="5"/>
    </row>
    <row r="24" spans="1:11" x14ac:dyDescent="0.2">
      <c r="A24" s="5"/>
      <c r="B24" s="5"/>
      <c r="C24" s="1"/>
      <c r="D24" s="5"/>
      <c r="E24" s="5"/>
      <c r="F24" s="5"/>
      <c r="G24" s="5"/>
      <c r="H24" s="5"/>
      <c r="I24" s="5"/>
      <c r="J24" s="5"/>
      <c r="K24" s="5"/>
    </row>
    <row r="25" spans="1:11" x14ac:dyDescent="0.2">
      <c r="A25" s="5"/>
      <c r="B25" s="5"/>
      <c r="C25" s="6"/>
      <c r="D25" s="5"/>
      <c r="E25" s="5"/>
      <c r="F25" s="5"/>
      <c r="G25" s="5"/>
      <c r="H25" s="5"/>
      <c r="I25" s="5"/>
      <c r="J25" s="5"/>
      <c r="K25" s="5"/>
    </row>
    <row r="26" spans="1:11" x14ac:dyDescent="0.2">
      <c r="A26" s="5" t="s">
        <v>17</v>
      </c>
      <c r="B26" s="5"/>
      <c r="C26" s="6"/>
      <c r="D26" s="5"/>
      <c r="E26" s="5"/>
      <c r="F26" s="5"/>
      <c r="G26" s="5"/>
      <c r="H26" s="5"/>
      <c r="I26" s="5"/>
      <c r="J26" s="5"/>
      <c r="K26" s="5"/>
    </row>
    <row r="27" spans="1:11" x14ac:dyDescent="0.2">
      <c r="A27" s="5" t="s">
        <v>18</v>
      </c>
      <c r="B27" s="5"/>
      <c r="C27" s="5"/>
      <c r="D27" s="5"/>
      <c r="E27" s="5"/>
      <c r="F27" s="5"/>
      <c r="G27" s="5"/>
      <c r="H27" s="5"/>
      <c r="I27" s="5"/>
      <c r="J27" s="5"/>
      <c r="K27" s="5"/>
    </row>
    <row r="62" spans="7:8" ht="16.2" x14ac:dyDescent="0.45">
      <c r="G62" s="3"/>
      <c r="H62" s="3" t="s">
        <v>13</v>
      </c>
    </row>
    <row r="63" spans="7:8" ht="16.2" x14ac:dyDescent="0.45">
      <c r="G63" s="3" t="s">
        <v>11</v>
      </c>
      <c r="H63" s="4">
        <v>0</v>
      </c>
    </row>
    <row r="64" spans="7:8" ht="16.2" x14ac:dyDescent="0.45">
      <c r="G64" s="3" t="s">
        <v>7</v>
      </c>
      <c r="H64" s="4">
        <v>5.2221183244686775E-2</v>
      </c>
    </row>
    <row r="65" spans="7:8" ht="16.2" x14ac:dyDescent="0.45">
      <c r="G65" s="3" t="s">
        <v>8</v>
      </c>
      <c r="H65" s="4">
        <v>0.28840466458843633</v>
      </c>
    </row>
    <row r="66" spans="7:8" ht="16.2" x14ac:dyDescent="0.45">
      <c r="G66" s="3" t="s">
        <v>9</v>
      </c>
      <c r="H66" s="4">
        <v>0.51666174636477191</v>
      </c>
    </row>
    <row r="67" spans="7:8" ht="16.2" x14ac:dyDescent="0.45">
      <c r="G67" s="3" t="s">
        <v>10</v>
      </c>
      <c r="H67" s="4">
        <v>0.72977373615228913</v>
      </c>
    </row>
    <row r="68" spans="7:8" ht="16.2" x14ac:dyDescent="0.45">
      <c r="G68" s="3" t="s">
        <v>14</v>
      </c>
      <c r="H68" s="4">
        <v>0.7777003941748617</v>
      </c>
    </row>
  </sheetData>
  <phoneticPr fontId="5"/>
  <pageMargins left="0.7" right="0.7" top="0.75" bottom="0.75" header="0.3" footer="0.3"/>
  <pageSetup paperSize="9" scale="91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12D6C0-FF12-428C-B9E5-B4107FAFE99A}">
  <sheetPr>
    <tabColor theme="1"/>
    <pageSetUpPr fitToPage="1"/>
  </sheetPr>
  <dimension ref="B1:AI78"/>
  <sheetViews>
    <sheetView view="pageBreakPreview" topLeftCell="A41" zoomScaleNormal="85" zoomScaleSheetLayoutView="100" workbookViewId="0">
      <selection activeCell="B43" sqref="B43"/>
    </sheetView>
  </sheetViews>
  <sheetFormatPr defaultColWidth="8" defaultRowHeight="10.8" x14ac:dyDescent="0.15"/>
  <cols>
    <col min="1" max="1" width="1.6640625" style="7" customWidth="1"/>
    <col min="2" max="2" width="14.33203125" style="7" customWidth="1"/>
    <col min="3" max="7" width="22.6640625" style="7" customWidth="1"/>
    <col min="8" max="8" width="16.6640625" style="7" customWidth="1"/>
    <col min="9" max="9" width="8" style="7"/>
    <col min="10" max="10" width="10.44140625" style="7" customWidth="1"/>
    <col min="11" max="11" width="10.109375" style="7" bestFit="1" customWidth="1"/>
    <col min="12" max="251" width="8" style="7"/>
    <col min="252" max="252" width="13.109375" style="7" customWidth="1"/>
    <col min="253" max="264" width="16.6640625" style="7" customWidth="1"/>
    <col min="265" max="507" width="8" style="7"/>
    <col min="508" max="508" width="13.109375" style="7" customWidth="1"/>
    <col min="509" max="520" width="16.6640625" style="7" customWidth="1"/>
    <col min="521" max="763" width="8" style="7"/>
    <col min="764" max="764" width="13.109375" style="7" customWidth="1"/>
    <col min="765" max="776" width="16.6640625" style="7" customWidth="1"/>
    <col min="777" max="1019" width="8" style="7"/>
    <col min="1020" max="1020" width="13.109375" style="7" customWidth="1"/>
    <col min="1021" max="1032" width="16.6640625" style="7" customWidth="1"/>
    <col min="1033" max="1275" width="8" style="7"/>
    <col min="1276" max="1276" width="13.109375" style="7" customWidth="1"/>
    <col min="1277" max="1288" width="16.6640625" style="7" customWidth="1"/>
    <col min="1289" max="1531" width="8" style="7"/>
    <col min="1532" max="1532" width="13.109375" style="7" customWidth="1"/>
    <col min="1533" max="1544" width="16.6640625" style="7" customWidth="1"/>
    <col min="1545" max="1787" width="8" style="7"/>
    <col min="1788" max="1788" width="13.109375" style="7" customWidth="1"/>
    <col min="1789" max="1800" width="16.6640625" style="7" customWidth="1"/>
    <col min="1801" max="2043" width="8" style="7"/>
    <col min="2044" max="2044" width="13.109375" style="7" customWidth="1"/>
    <col min="2045" max="2056" width="16.6640625" style="7" customWidth="1"/>
    <col min="2057" max="2299" width="8" style="7"/>
    <col min="2300" max="2300" width="13.109375" style="7" customWidth="1"/>
    <col min="2301" max="2312" width="16.6640625" style="7" customWidth="1"/>
    <col min="2313" max="2555" width="8" style="7"/>
    <col min="2556" max="2556" width="13.109375" style="7" customWidth="1"/>
    <col min="2557" max="2568" width="16.6640625" style="7" customWidth="1"/>
    <col min="2569" max="2811" width="8" style="7"/>
    <col min="2812" max="2812" width="13.109375" style="7" customWidth="1"/>
    <col min="2813" max="2824" width="16.6640625" style="7" customWidth="1"/>
    <col min="2825" max="3067" width="8" style="7"/>
    <col min="3068" max="3068" width="13.109375" style="7" customWidth="1"/>
    <col min="3069" max="3080" width="16.6640625" style="7" customWidth="1"/>
    <col min="3081" max="3323" width="8" style="7"/>
    <col min="3324" max="3324" width="13.109375" style="7" customWidth="1"/>
    <col min="3325" max="3336" width="16.6640625" style="7" customWidth="1"/>
    <col min="3337" max="3579" width="8" style="7"/>
    <col min="3580" max="3580" width="13.109375" style="7" customWidth="1"/>
    <col min="3581" max="3592" width="16.6640625" style="7" customWidth="1"/>
    <col min="3593" max="3835" width="8" style="7"/>
    <col min="3836" max="3836" width="13.109375" style="7" customWidth="1"/>
    <col min="3837" max="3848" width="16.6640625" style="7" customWidth="1"/>
    <col min="3849" max="4091" width="8" style="7"/>
    <col min="4092" max="4092" width="13.109375" style="7" customWidth="1"/>
    <col min="4093" max="4104" width="16.6640625" style="7" customWidth="1"/>
    <col min="4105" max="4347" width="8" style="7"/>
    <col min="4348" max="4348" width="13.109375" style="7" customWidth="1"/>
    <col min="4349" max="4360" width="16.6640625" style="7" customWidth="1"/>
    <col min="4361" max="4603" width="8" style="7"/>
    <col min="4604" max="4604" width="13.109375" style="7" customWidth="1"/>
    <col min="4605" max="4616" width="16.6640625" style="7" customWidth="1"/>
    <col min="4617" max="4859" width="8" style="7"/>
    <col min="4860" max="4860" width="13.109375" style="7" customWidth="1"/>
    <col min="4861" max="4872" width="16.6640625" style="7" customWidth="1"/>
    <col min="4873" max="5115" width="8" style="7"/>
    <col min="5116" max="5116" width="13.109375" style="7" customWidth="1"/>
    <col min="5117" max="5128" width="16.6640625" style="7" customWidth="1"/>
    <col min="5129" max="5371" width="8" style="7"/>
    <col min="5372" max="5372" width="13.109375" style="7" customWidth="1"/>
    <col min="5373" max="5384" width="16.6640625" style="7" customWidth="1"/>
    <col min="5385" max="5627" width="8" style="7"/>
    <col min="5628" max="5628" width="13.109375" style="7" customWidth="1"/>
    <col min="5629" max="5640" width="16.6640625" style="7" customWidth="1"/>
    <col min="5641" max="5883" width="8" style="7"/>
    <col min="5884" max="5884" width="13.109375" style="7" customWidth="1"/>
    <col min="5885" max="5896" width="16.6640625" style="7" customWidth="1"/>
    <col min="5897" max="6139" width="8" style="7"/>
    <col min="6140" max="6140" width="13.109375" style="7" customWidth="1"/>
    <col min="6141" max="6152" width="16.6640625" style="7" customWidth="1"/>
    <col min="6153" max="6395" width="8" style="7"/>
    <col min="6396" max="6396" width="13.109375" style="7" customWidth="1"/>
    <col min="6397" max="6408" width="16.6640625" style="7" customWidth="1"/>
    <col min="6409" max="6651" width="8" style="7"/>
    <col min="6652" max="6652" width="13.109375" style="7" customWidth="1"/>
    <col min="6653" max="6664" width="16.6640625" style="7" customWidth="1"/>
    <col min="6665" max="6907" width="8" style="7"/>
    <col min="6908" max="6908" width="13.109375" style="7" customWidth="1"/>
    <col min="6909" max="6920" width="16.6640625" style="7" customWidth="1"/>
    <col min="6921" max="7163" width="8" style="7"/>
    <col min="7164" max="7164" width="13.109375" style="7" customWidth="1"/>
    <col min="7165" max="7176" width="16.6640625" style="7" customWidth="1"/>
    <col min="7177" max="7419" width="8" style="7"/>
    <col min="7420" max="7420" width="13.109375" style="7" customWidth="1"/>
    <col min="7421" max="7432" width="16.6640625" style="7" customWidth="1"/>
    <col min="7433" max="7675" width="8" style="7"/>
    <col min="7676" max="7676" width="13.109375" style="7" customWidth="1"/>
    <col min="7677" max="7688" width="16.6640625" style="7" customWidth="1"/>
    <col min="7689" max="7931" width="8" style="7"/>
    <col min="7932" max="7932" width="13.109375" style="7" customWidth="1"/>
    <col min="7933" max="7944" width="16.6640625" style="7" customWidth="1"/>
    <col min="7945" max="8187" width="8" style="7"/>
    <col min="8188" max="8188" width="13.109375" style="7" customWidth="1"/>
    <col min="8189" max="8200" width="16.6640625" style="7" customWidth="1"/>
    <col min="8201" max="8443" width="8" style="7"/>
    <col min="8444" max="8444" width="13.109375" style="7" customWidth="1"/>
    <col min="8445" max="8456" width="16.6640625" style="7" customWidth="1"/>
    <col min="8457" max="8699" width="8" style="7"/>
    <col min="8700" max="8700" width="13.109375" style="7" customWidth="1"/>
    <col min="8701" max="8712" width="16.6640625" style="7" customWidth="1"/>
    <col min="8713" max="8955" width="8" style="7"/>
    <col min="8956" max="8956" width="13.109375" style="7" customWidth="1"/>
    <col min="8957" max="8968" width="16.6640625" style="7" customWidth="1"/>
    <col min="8969" max="9211" width="8" style="7"/>
    <col min="9212" max="9212" width="13.109375" style="7" customWidth="1"/>
    <col min="9213" max="9224" width="16.6640625" style="7" customWidth="1"/>
    <col min="9225" max="9467" width="8" style="7"/>
    <col min="9468" max="9468" width="13.109375" style="7" customWidth="1"/>
    <col min="9469" max="9480" width="16.6640625" style="7" customWidth="1"/>
    <col min="9481" max="9723" width="8" style="7"/>
    <col min="9724" max="9724" width="13.109375" style="7" customWidth="1"/>
    <col min="9725" max="9736" width="16.6640625" style="7" customWidth="1"/>
    <col min="9737" max="9979" width="8" style="7"/>
    <col min="9980" max="9980" width="13.109375" style="7" customWidth="1"/>
    <col min="9981" max="9992" width="16.6640625" style="7" customWidth="1"/>
    <col min="9993" max="10235" width="8" style="7"/>
    <col min="10236" max="10236" width="13.109375" style="7" customWidth="1"/>
    <col min="10237" max="10248" width="16.6640625" style="7" customWidth="1"/>
    <col min="10249" max="10491" width="8" style="7"/>
    <col min="10492" max="10492" width="13.109375" style="7" customWidth="1"/>
    <col min="10493" max="10504" width="16.6640625" style="7" customWidth="1"/>
    <col min="10505" max="10747" width="8" style="7"/>
    <col min="10748" max="10748" width="13.109375" style="7" customWidth="1"/>
    <col min="10749" max="10760" width="16.6640625" style="7" customWidth="1"/>
    <col min="10761" max="11003" width="8" style="7"/>
    <col min="11004" max="11004" width="13.109375" style="7" customWidth="1"/>
    <col min="11005" max="11016" width="16.6640625" style="7" customWidth="1"/>
    <col min="11017" max="11259" width="8" style="7"/>
    <col min="11260" max="11260" width="13.109375" style="7" customWidth="1"/>
    <col min="11261" max="11272" width="16.6640625" style="7" customWidth="1"/>
    <col min="11273" max="11515" width="8" style="7"/>
    <col min="11516" max="11516" width="13.109375" style="7" customWidth="1"/>
    <col min="11517" max="11528" width="16.6640625" style="7" customWidth="1"/>
    <col min="11529" max="11771" width="8" style="7"/>
    <col min="11772" max="11772" width="13.109375" style="7" customWidth="1"/>
    <col min="11773" max="11784" width="16.6640625" style="7" customWidth="1"/>
    <col min="11785" max="12027" width="8" style="7"/>
    <col min="12028" max="12028" width="13.109375" style="7" customWidth="1"/>
    <col min="12029" max="12040" width="16.6640625" style="7" customWidth="1"/>
    <col min="12041" max="12283" width="8" style="7"/>
    <col min="12284" max="12284" width="13.109375" style="7" customWidth="1"/>
    <col min="12285" max="12296" width="16.6640625" style="7" customWidth="1"/>
    <col min="12297" max="12539" width="8" style="7"/>
    <col min="12540" max="12540" width="13.109375" style="7" customWidth="1"/>
    <col min="12541" max="12552" width="16.6640625" style="7" customWidth="1"/>
    <col min="12553" max="12795" width="8" style="7"/>
    <col min="12796" max="12796" width="13.109375" style="7" customWidth="1"/>
    <col min="12797" max="12808" width="16.6640625" style="7" customWidth="1"/>
    <col min="12809" max="13051" width="8" style="7"/>
    <col min="13052" max="13052" width="13.109375" style="7" customWidth="1"/>
    <col min="13053" max="13064" width="16.6640625" style="7" customWidth="1"/>
    <col min="13065" max="13307" width="8" style="7"/>
    <col min="13308" max="13308" width="13.109375" style="7" customWidth="1"/>
    <col min="13309" max="13320" width="16.6640625" style="7" customWidth="1"/>
    <col min="13321" max="13563" width="8" style="7"/>
    <col min="13564" max="13564" width="13.109375" style="7" customWidth="1"/>
    <col min="13565" max="13576" width="16.6640625" style="7" customWidth="1"/>
    <col min="13577" max="13819" width="8" style="7"/>
    <col min="13820" max="13820" width="13.109375" style="7" customWidth="1"/>
    <col min="13821" max="13832" width="16.6640625" style="7" customWidth="1"/>
    <col min="13833" max="14075" width="8" style="7"/>
    <col min="14076" max="14076" width="13.109375" style="7" customWidth="1"/>
    <col min="14077" max="14088" width="16.6640625" style="7" customWidth="1"/>
    <col min="14089" max="14331" width="8" style="7"/>
    <col min="14332" max="14332" width="13.109375" style="7" customWidth="1"/>
    <col min="14333" max="14344" width="16.6640625" style="7" customWidth="1"/>
    <col min="14345" max="14587" width="8" style="7"/>
    <col min="14588" max="14588" width="13.109375" style="7" customWidth="1"/>
    <col min="14589" max="14600" width="16.6640625" style="7" customWidth="1"/>
    <col min="14601" max="14843" width="8" style="7"/>
    <col min="14844" max="14844" width="13.109375" style="7" customWidth="1"/>
    <col min="14845" max="14856" width="16.6640625" style="7" customWidth="1"/>
    <col min="14857" max="15099" width="8" style="7"/>
    <col min="15100" max="15100" width="13.109375" style="7" customWidth="1"/>
    <col min="15101" max="15112" width="16.6640625" style="7" customWidth="1"/>
    <col min="15113" max="15355" width="8" style="7"/>
    <col min="15356" max="15356" width="13.109375" style="7" customWidth="1"/>
    <col min="15357" max="15368" width="16.6640625" style="7" customWidth="1"/>
    <col min="15369" max="15611" width="8" style="7"/>
    <col min="15612" max="15612" width="13.109375" style="7" customWidth="1"/>
    <col min="15613" max="15624" width="16.6640625" style="7" customWidth="1"/>
    <col min="15625" max="15867" width="8" style="7"/>
    <col min="15868" max="15868" width="13.109375" style="7" customWidth="1"/>
    <col min="15869" max="15880" width="16.6640625" style="7" customWidth="1"/>
    <col min="15881" max="16123" width="8" style="7"/>
    <col min="16124" max="16124" width="13.109375" style="7" customWidth="1"/>
    <col min="16125" max="16136" width="16.6640625" style="7" customWidth="1"/>
    <col min="16137" max="16384" width="8" style="7"/>
  </cols>
  <sheetData>
    <row r="1" spans="2:35" ht="13.2" x14ac:dyDescent="0.2">
      <c r="B1" s="13"/>
      <c r="C1" s="13"/>
    </row>
    <row r="2" spans="2:35" ht="13.2" x14ac:dyDescent="0.2">
      <c r="B2" s="13"/>
      <c r="C2" s="13"/>
    </row>
    <row r="3" spans="2:35" ht="13.2" x14ac:dyDescent="0.2">
      <c r="B3" s="13"/>
      <c r="C3" s="13"/>
    </row>
    <row r="4" spans="2:35" ht="13.2" x14ac:dyDescent="0.2">
      <c r="B4" s="13"/>
      <c r="C4" s="13"/>
    </row>
    <row r="9" spans="2:35" x14ac:dyDescent="0.15">
      <c r="B9" s="14"/>
      <c r="C9" s="15"/>
      <c r="G9" s="15"/>
    </row>
    <row r="10" spans="2:35" x14ac:dyDescent="0.15">
      <c r="G10" s="15"/>
    </row>
    <row r="11" spans="2:35" x14ac:dyDescent="0.15">
      <c r="B11" s="16"/>
      <c r="C11" s="17"/>
    </row>
    <row r="12" spans="2:35" x14ac:dyDescent="0.15">
      <c r="B12" s="18"/>
      <c r="C12" s="19"/>
      <c r="D12" s="19"/>
      <c r="E12" s="19"/>
      <c r="F12" s="19"/>
      <c r="G12" s="19"/>
      <c r="H12" s="20"/>
    </row>
    <row r="13" spans="2:35" x14ac:dyDescent="0.15">
      <c r="B13" s="18"/>
      <c r="C13" s="18"/>
      <c r="D13" s="18"/>
      <c r="E13" s="18"/>
      <c r="F13" s="18"/>
      <c r="G13" s="18"/>
      <c r="H13" s="21"/>
    </row>
    <row r="14" spans="2:35" ht="12" x14ac:dyDescent="0.15">
      <c r="B14" s="8"/>
      <c r="C14" s="22"/>
      <c r="D14" s="22"/>
      <c r="E14" s="22"/>
      <c r="F14" s="22"/>
      <c r="G14" s="22"/>
      <c r="K14" s="23"/>
      <c r="X14" s="24"/>
      <c r="Y14" s="24"/>
      <c r="Z14" s="24"/>
      <c r="AA14" s="24"/>
      <c r="AB14" s="24"/>
      <c r="AD14" s="25"/>
      <c r="AE14" s="25"/>
      <c r="AF14" s="25"/>
      <c r="AG14" s="25"/>
      <c r="AH14" s="25"/>
      <c r="AI14" s="25"/>
    </row>
    <row r="15" spans="2:35" ht="12" x14ac:dyDescent="0.15">
      <c r="B15" s="8"/>
      <c r="C15" s="22"/>
      <c r="D15" s="22"/>
      <c r="E15" s="22"/>
      <c r="F15" s="22"/>
      <c r="G15" s="22"/>
      <c r="X15" s="24"/>
      <c r="Y15" s="24"/>
      <c r="Z15" s="24"/>
      <c r="AA15" s="24"/>
      <c r="AB15" s="24"/>
      <c r="AD15" s="25"/>
      <c r="AE15" s="25"/>
      <c r="AF15" s="25"/>
      <c r="AG15" s="25"/>
      <c r="AH15" s="25"/>
    </row>
    <row r="16" spans="2:35" ht="12" x14ac:dyDescent="0.15">
      <c r="B16" s="8"/>
      <c r="C16" s="22"/>
      <c r="D16" s="22"/>
      <c r="E16" s="22"/>
      <c r="F16" s="22"/>
      <c r="G16" s="22"/>
      <c r="X16" s="24"/>
      <c r="Y16" s="24"/>
      <c r="Z16" s="24"/>
      <c r="AA16" s="24"/>
      <c r="AB16" s="24"/>
      <c r="AD16" s="25"/>
      <c r="AE16" s="25"/>
      <c r="AF16" s="25"/>
      <c r="AG16" s="25"/>
      <c r="AH16" s="25"/>
    </row>
    <row r="17" spans="2:34" ht="12" x14ac:dyDescent="0.15">
      <c r="B17" s="8"/>
      <c r="C17" s="22"/>
      <c r="D17" s="22"/>
      <c r="E17" s="22"/>
      <c r="F17" s="22"/>
      <c r="G17" s="22"/>
      <c r="X17" s="24"/>
      <c r="Y17" s="24"/>
      <c r="Z17" s="24"/>
      <c r="AA17" s="24"/>
      <c r="AB17" s="24"/>
      <c r="AD17" s="25"/>
      <c r="AE17" s="25"/>
      <c r="AF17" s="25"/>
      <c r="AG17" s="25"/>
      <c r="AH17" s="25"/>
    </row>
    <row r="18" spans="2:34" ht="12" x14ac:dyDescent="0.15">
      <c r="B18" s="8"/>
      <c r="C18" s="22"/>
      <c r="D18" s="22"/>
      <c r="E18" s="22"/>
      <c r="F18" s="22"/>
      <c r="G18" s="22"/>
      <c r="X18" s="24"/>
      <c r="Y18" s="24"/>
      <c r="Z18" s="24"/>
      <c r="AA18" s="24"/>
      <c r="AB18" s="24"/>
      <c r="AD18" s="25"/>
      <c r="AE18" s="25"/>
      <c r="AF18" s="25"/>
      <c r="AG18" s="25"/>
      <c r="AH18" s="25"/>
    </row>
    <row r="19" spans="2:34" ht="12" x14ac:dyDescent="0.15">
      <c r="B19" s="8"/>
      <c r="C19" s="22"/>
      <c r="D19" s="22"/>
      <c r="E19" s="22"/>
      <c r="F19" s="22"/>
      <c r="G19" s="22"/>
      <c r="X19" s="24"/>
      <c r="Y19" s="24"/>
      <c r="Z19" s="24"/>
      <c r="AA19" s="24"/>
      <c r="AB19" s="24"/>
      <c r="AD19" s="25"/>
      <c r="AE19" s="25"/>
      <c r="AF19" s="25"/>
      <c r="AG19" s="25"/>
      <c r="AH19" s="25"/>
    </row>
    <row r="20" spans="2:34" ht="12" x14ac:dyDescent="0.15">
      <c r="B20" s="8"/>
      <c r="C20" s="22"/>
      <c r="D20" s="22"/>
      <c r="E20" s="22"/>
      <c r="F20" s="22"/>
      <c r="G20" s="22"/>
      <c r="X20" s="24"/>
      <c r="Y20" s="24"/>
      <c r="Z20" s="24"/>
      <c r="AA20" s="24"/>
      <c r="AB20" s="24"/>
      <c r="AD20" s="25"/>
      <c r="AE20" s="25"/>
      <c r="AF20" s="25"/>
      <c r="AG20" s="25"/>
      <c r="AH20" s="25"/>
    </row>
    <row r="21" spans="2:34" ht="12" x14ac:dyDescent="0.15">
      <c r="B21" s="8"/>
      <c r="C21" s="22"/>
      <c r="D21" s="22"/>
      <c r="E21" s="22"/>
      <c r="F21" s="22"/>
      <c r="G21" s="22"/>
      <c r="X21" s="24"/>
      <c r="Y21" s="24"/>
      <c r="Z21" s="24"/>
      <c r="AA21" s="24"/>
      <c r="AB21" s="24"/>
      <c r="AD21" s="25"/>
      <c r="AE21" s="25"/>
      <c r="AF21" s="25"/>
      <c r="AG21" s="25"/>
      <c r="AH21" s="25"/>
    </row>
    <row r="22" spans="2:34" ht="12" x14ac:dyDescent="0.15">
      <c r="B22" s="8"/>
      <c r="C22" s="22"/>
      <c r="D22" s="22"/>
      <c r="E22" s="22"/>
      <c r="F22" s="22"/>
      <c r="G22" s="22"/>
      <c r="X22" s="24"/>
      <c r="Y22" s="24"/>
      <c r="Z22" s="24"/>
      <c r="AA22" s="24"/>
      <c r="AB22" s="24"/>
      <c r="AD22" s="25"/>
      <c r="AE22" s="25"/>
      <c r="AF22" s="25"/>
      <c r="AG22" s="25"/>
      <c r="AH22" s="25"/>
    </row>
    <row r="23" spans="2:34" ht="12" x14ac:dyDescent="0.15">
      <c r="B23" s="8"/>
      <c r="C23" s="22"/>
      <c r="D23" s="22"/>
      <c r="E23" s="22"/>
      <c r="F23" s="22"/>
      <c r="G23" s="22"/>
      <c r="X23" s="24"/>
      <c r="Y23" s="24"/>
      <c r="Z23" s="24"/>
      <c r="AA23" s="24"/>
      <c r="AB23" s="24"/>
      <c r="AD23" s="25"/>
      <c r="AE23" s="25"/>
      <c r="AF23" s="25"/>
      <c r="AG23" s="25"/>
      <c r="AH23" s="25"/>
    </row>
    <row r="24" spans="2:34" ht="12" x14ac:dyDescent="0.15">
      <c r="B24" s="8"/>
      <c r="C24" s="22"/>
      <c r="D24" s="22"/>
      <c r="E24" s="22"/>
      <c r="F24" s="22"/>
      <c r="G24" s="22"/>
      <c r="X24" s="24"/>
      <c r="Y24" s="24"/>
      <c r="Z24" s="24"/>
      <c r="AA24" s="24"/>
      <c r="AB24" s="24"/>
      <c r="AD24" s="25"/>
      <c r="AE24" s="25"/>
      <c r="AF24" s="25"/>
      <c r="AG24" s="25"/>
      <c r="AH24" s="25"/>
    </row>
    <row r="25" spans="2:34" ht="12" x14ac:dyDescent="0.15">
      <c r="B25" s="8"/>
      <c r="C25" s="22"/>
      <c r="D25" s="22"/>
      <c r="E25" s="22"/>
      <c r="F25" s="22"/>
      <c r="G25" s="22"/>
      <c r="X25" s="24"/>
      <c r="Y25" s="24"/>
      <c r="Z25" s="24"/>
      <c r="AA25" s="24"/>
      <c r="AB25" s="24"/>
      <c r="AD25" s="25"/>
      <c r="AE25" s="25"/>
      <c r="AF25" s="25"/>
      <c r="AG25" s="25"/>
      <c r="AH25" s="25"/>
    </row>
    <row r="26" spans="2:34" ht="12" x14ac:dyDescent="0.15">
      <c r="B26" s="8"/>
      <c r="C26" s="22"/>
      <c r="D26" s="22"/>
      <c r="E26" s="22"/>
      <c r="F26" s="22"/>
      <c r="G26" s="22"/>
      <c r="X26" s="24"/>
      <c r="Y26" s="24"/>
      <c r="Z26" s="24"/>
      <c r="AA26" s="24"/>
      <c r="AB26" s="24"/>
      <c r="AD26" s="25"/>
      <c r="AE26" s="25"/>
      <c r="AF26" s="25"/>
      <c r="AG26" s="25"/>
      <c r="AH26" s="25"/>
    </row>
    <row r="27" spans="2:34" ht="12" x14ac:dyDescent="0.15">
      <c r="B27" s="8"/>
      <c r="C27" s="22"/>
      <c r="D27" s="22"/>
      <c r="E27" s="22"/>
      <c r="F27" s="22"/>
      <c r="G27" s="22"/>
      <c r="X27" s="24"/>
      <c r="Y27" s="24"/>
      <c r="Z27" s="24"/>
      <c r="AA27" s="24"/>
      <c r="AB27" s="24"/>
      <c r="AD27" s="25"/>
      <c r="AE27" s="25"/>
      <c r="AF27" s="25"/>
      <c r="AG27" s="25"/>
      <c r="AH27" s="25"/>
    </row>
    <row r="28" spans="2:34" ht="12" x14ac:dyDescent="0.15">
      <c r="B28" s="8"/>
      <c r="C28" s="22"/>
      <c r="D28" s="22"/>
      <c r="E28" s="22"/>
      <c r="F28" s="22"/>
      <c r="G28" s="22"/>
      <c r="X28" s="24"/>
      <c r="Y28" s="24"/>
      <c r="Z28" s="24"/>
      <c r="AA28" s="24"/>
      <c r="AB28" s="24"/>
      <c r="AD28" s="25"/>
      <c r="AE28" s="25"/>
      <c r="AF28" s="25"/>
      <c r="AG28" s="25"/>
      <c r="AH28" s="25"/>
    </row>
    <row r="29" spans="2:34" ht="12" x14ac:dyDescent="0.15">
      <c r="B29" s="8"/>
      <c r="C29" s="22"/>
      <c r="D29" s="22"/>
      <c r="E29" s="22"/>
      <c r="F29" s="22"/>
      <c r="G29" s="22"/>
      <c r="X29" s="24"/>
      <c r="Y29" s="24"/>
      <c r="Z29" s="24"/>
      <c r="AA29" s="24"/>
      <c r="AB29" s="24"/>
      <c r="AD29" s="25"/>
      <c r="AE29" s="25"/>
      <c r="AF29" s="25"/>
      <c r="AG29" s="25"/>
      <c r="AH29" s="25"/>
    </row>
    <row r="30" spans="2:34" ht="12" x14ac:dyDescent="0.15">
      <c r="B30" s="8"/>
      <c r="C30" s="22"/>
      <c r="D30" s="22"/>
      <c r="E30" s="22"/>
      <c r="F30" s="22"/>
      <c r="G30" s="22"/>
      <c r="X30" s="24"/>
      <c r="Y30" s="24"/>
      <c r="Z30" s="24"/>
      <c r="AA30" s="24"/>
      <c r="AB30" s="24"/>
      <c r="AD30" s="25"/>
      <c r="AE30" s="25"/>
      <c r="AF30" s="25"/>
      <c r="AG30" s="25"/>
      <c r="AH30" s="25"/>
    </row>
    <row r="31" spans="2:34" ht="12" x14ac:dyDescent="0.15">
      <c r="B31" s="8"/>
      <c r="C31" s="22"/>
      <c r="D31" s="22"/>
      <c r="E31" s="22"/>
      <c r="F31" s="22"/>
      <c r="G31" s="22"/>
      <c r="X31" s="24"/>
      <c r="Y31" s="24"/>
      <c r="Z31" s="24"/>
      <c r="AA31" s="24"/>
      <c r="AB31" s="24"/>
      <c r="AD31" s="25"/>
      <c r="AE31" s="25"/>
      <c r="AF31" s="25"/>
      <c r="AG31" s="25"/>
      <c r="AH31" s="25"/>
    </row>
    <row r="32" spans="2:34" ht="12" x14ac:dyDescent="0.15">
      <c r="B32" s="8"/>
      <c r="C32" s="22"/>
      <c r="D32" s="22"/>
      <c r="E32" s="22"/>
      <c r="F32" s="22"/>
      <c r="G32" s="22"/>
      <c r="X32" s="24"/>
      <c r="Y32" s="24"/>
      <c r="Z32" s="24"/>
      <c r="AA32" s="24"/>
      <c r="AB32" s="24"/>
      <c r="AD32" s="25"/>
      <c r="AE32" s="25"/>
      <c r="AF32" s="25"/>
      <c r="AG32" s="25"/>
      <c r="AH32" s="25"/>
    </row>
    <row r="33" spans="2:34" ht="12" x14ac:dyDescent="0.15">
      <c r="B33" s="8"/>
      <c r="C33" s="26"/>
      <c r="D33" s="26"/>
      <c r="E33" s="26"/>
      <c r="F33" s="26"/>
      <c r="G33" s="26"/>
      <c r="X33" s="24"/>
      <c r="Y33" s="24"/>
      <c r="Z33" s="24"/>
      <c r="AA33" s="24"/>
      <c r="AB33" s="24"/>
      <c r="AD33" s="25"/>
      <c r="AE33" s="25"/>
      <c r="AF33" s="25"/>
      <c r="AG33" s="25"/>
      <c r="AH33" s="25"/>
    </row>
    <row r="34" spans="2:34" ht="12" x14ac:dyDescent="0.15">
      <c r="B34" s="8"/>
      <c r="C34" s="26"/>
      <c r="D34" s="26"/>
      <c r="E34" s="26"/>
      <c r="F34" s="26"/>
      <c r="G34" s="26"/>
      <c r="X34" s="24"/>
      <c r="Y34" s="24"/>
      <c r="Z34" s="24"/>
      <c r="AA34" s="24"/>
      <c r="AB34" s="24"/>
      <c r="AD34" s="25"/>
      <c r="AE34" s="25"/>
      <c r="AF34" s="25"/>
      <c r="AG34" s="25"/>
      <c r="AH34" s="25"/>
    </row>
    <row r="35" spans="2:34" ht="12" x14ac:dyDescent="0.15">
      <c r="B35" s="8"/>
      <c r="C35" s="27"/>
      <c r="D35" s="27"/>
      <c r="E35" s="27"/>
      <c r="F35" s="27"/>
      <c r="G35" s="27"/>
      <c r="X35" s="24"/>
      <c r="Y35" s="24"/>
      <c r="Z35" s="24"/>
      <c r="AA35" s="24"/>
      <c r="AB35" s="24"/>
      <c r="AD35" s="25"/>
      <c r="AE35" s="25"/>
      <c r="AF35" s="25"/>
      <c r="AG35" s="25"/>
      <c r="AH35" s="25"/>
    </row>
    <row r="36" spans="2:34" ht="12" x14ac:dyDescent="0.15">
      <c r="B36" s="8"/>
      <c r="C36" s="27"/>
      <c r="D36" s="27"/>
      <c r="E36" s="27"/>
      <c r="F36" s="27"/>
      <c r="G36" s="27"/>
      <c r="X36" s="24"/>
      <c r="Y36" s="24"/>
      <c r="Z36" s="24"/>
      <c r="AA36" s="24"/>
      <c r="AB36" s="24"/>
      <c r="AD36" s="25"/>
      <c r="AE36" s="25"/>
      <c r="AF36" s="25"/>
      <c r="AG36" s="25"/>
      <c r="AH36" s="25"/>
    </row>
    <row r="37" spans="2:34" ht="12" x14ac:dyDescent="0.15">
      <c r="B37" s="28"/>
      <c r="C37" s="22"/>
      <c r="D37" s="22"/>
      <c r="E37" s="22"/>
      <c r="F37" s="22"/>
      <c r="G37" s="22"/>
      <c r="X37" s="24"/>
      <c r="Y37" s="24"/>
      <c r="Z37" s="24"/>
      <c r="AA37" s="24"/>
      <c r="AB37" s="24"/>
      <c r="AD37" s="25"/>
      <c r="AE37" s="25"/>
      <c r="AF37" s="25"/>
      <c r="AG37" s="25"/>
      <c r="AH37" s="25"/>
    </row>
    <row r="38" spans="2:34" x14ac:dyDescent="0.15">
      <c r="B38" s="8"/>
      <c r="J38" s="29"/>
      <c r="K38" s="29"/>
      <c r="L38" s="29"/>
      <c r="M38" s="29"/>
      <c r="N38" s="29"/>
      <c r="O38" s="29"/>
    </row>
    <row r="39" spans="2:34" x14ac:dyDescent="0.15">
      <c r="B39" s="8"/>
      <c r="C39" s="30"/>
      <c r="D39" s="30"/>
      <c r="F39" s="31"/>
      <c r="G39" s="31"/>
    </row>
    <row r="40" spans="2:34" x14ac:dyDescent="0.15">
      <c r="B40" s="8"/>
      <c r="C40" s="30"/>
      <c r="D40" s="30"/>
    </row>
    <row r="41" spans="2:34" x14ac:dyDescent="0.15">
      <c r="B41" s="8"/>
      <c r="C41" s="8"/>
      <c r="D41" s="8"/>
    </row>
    <row r="42" spans="2:34" x14ac:dyDescent="0.15">
      <c r="B42" s="8"/>
      <c r="C42" s="8"/>
      <c r="D42" s="8"/>
    </row>
    <row r="43" spans="2:34" x14ac:dyDescent="0.15">
      <c r="B43" s="8" t="s">
        <v>16</v>
      </c>
      <c r="C43" s="8"/>
      <c r="D43" s="8"/>
    </row>
    <row r="44" spans="2:34" ht="11.4" thickBot="1" x14ac:dyDescent="0.2"/>
    <row r="45" spans="2:34" ht="21.6" x14ac:dyDescent="0.15">
      <c r="B45" s="41" t="s">
        <v>4</v>
      </c>
      <c r="C45" s="32" t="s">
        <v>5</v>
      </c>
      <c r="D45" s="33" t="s">
        <v>3</v>
      </c>
      <c r="E45" s="33" t="s">
        <v>0</v>
      </c>
      <c r="F45" s="33" t="s">
        <v>1</v>
      </c>
      <c r="G45" s="33" t="s">
        <v>2</v>
      </c>
      <c r="H45" s="34" t="s">
        <v>6</v>
      </c>
    </row>
    <row r="46" spans="2:34" x14ac:dyDescent="0.15">
      <c r="B46" s="9">
        <v>2001</v>
      </c>
      <c r="C46" s="35">
        <v>6933.7204599999977</v>
      </c>
      <c r="D46" s="35">
        <v>5130.6224662198547</v>
      </c>
      <c r="E46" s="35">
        <v>1803.0979937801426</v>
      </c>
      <c r="F46" s="35">
        <v>0</v>
      </c>
      <c r="G46" s="35">
        <v>0</v>
      </c>
      <c r="H46" s="36">
        <v>0</v>
      </c>
    </row>
    <row r="47" spans="2:34" x14ac:dyDescent="0.15">
      <c r="B47" s="9"/>
      <c r="C47" s="35">
        <v>6775.3819599314893</v>
      </c>
      <c r="D47" s="35">
        <v>5035.9448161788914</v>
      </c>
      <c r="E47" s="35">
        <v>1739.4368607525985</v>
      </c>
      <c r="F47" s="35">
        <v>0</v>
      </c>
      <c r="G47" s="35">
        <v>0</v>
      </c>
      <c r="H47" s="36">
        <v>0</v>
      </c>
    </row>
    <row r="48" spans="2:34" x14ac:dyDescent="0.15">
      <c r="B48" s="9"/>
      <c r="C48" s="35">
        <v>6825.6707769532477</v>
      </c>
      <c r="D48" s="35">
        <v>5007.1340011664261</v>
      </c>
      <c r="E48" s="35">
        <v>1765.120808763711</v>
      </c>
      <c r="F48" s="35">
        <v>0</v>
      </c>
      <c r="G48" s="35">
        <v>53.415967023111371</v>
      </c>
      <c r="H48" s="36">
        <v>7.8257461821143511E-3</v>
      </c>
    </row>
    <row r="49" spans="2:8" x14ac:dyDescent="0.15">
      <c r="B49" s="9"/>
      <c r="C49" s="35">
        <v>6783.4188769349666</v>
      </c>
      <c r="D49" s="35">
        <v>4717.3663390410529</v>
      </c>
      <c r="E49" s="35">
        <v>1721.8939737450082</v>
      </c>
      <c r="F49" s="35">
        <v>0</v>
      </c>
      <c r="G49" s="35">
        <v>344.15856414890635</v>
      </c>
      <c r="H49" s="36">
        <v>5.0735266447884703E-2</v>
      </c>
    </row>
    <row r="50" spans="2:8" x14ac:dyDescent="0.15">
      <c r="B50" s="9">
        <v>2005</v>
      </c>
      <c r="C50" s="35">
        <v>6638.2806288721704</v>
      </c>
      <c r="D50" s="35">
        <v>4597.8738339893516</v>
      </c>
      <c r="E50" s="35">
        <v>1693.7479257328303</v>
      </c>
      <c r="F50" s="35">
        <v>0</v>
      </c>
      <c r="G50" s="35">
        <v>346.65886914998816</v>
      </c>
      <c r="H50" s="36">
        <v>5.2221183244686775E-2</v>
      </c>
    </row>
    <row r="51" spans="2:8" x14ac:dyDescent="0.15">
      <c r="B51" s="9"/>
      <c r="C51" s="35">
        <v>6660.4100968817447</v>
      </c>
      <c r="D51" s="35">
        <v>4723.570265043737</v>
      </c>
      <c r="E51" s="35">
        <v>1567.6683126782798</v>
      </c>
      <c r="F51" s="35">
        <v>0</v>
      </c>
      <c r="G51" s="35">
        <v>369.17151915972863</v>
      </c>
      <c r="H51" s="36">
        <v>5.5427746008097384E-2</v>
      </c>
    </row>
    <row r="52" spans="2:8" x14ac:dyDescent="0.15">
      <c r="B52" s="9"/>
      <c r="C52" s="35">
        <v>6979.8146510199413</v>
      </c>
      <c r="D52" s="35">
        <v>4242.7051548356822</v>
      </c>
      <c r="E52" s="35">
        <v>1607.9694936957167</v>
      </c>
      <c r="F52" s="35">
        <v>563.21103524368334</v>
      </c>
      <c r="G52" s="35">
        <v>565.92868424485914</v>
      </c>
      <c r="H52" s="36">
        <v>0.16177216386735205</v>
      </c>
    </row>
    <row r="53" spans="2:8" x14ac:dyDescent="0.15">
      <c r="B53" s="9"/>
      <c r="C53" s="35">
        <v>7255.0607341390314</v>
      </c>
      <c r="D53" s="35">
        <v>4283.104253853161</v>
      </c>
      <c r="E53" s="35">
        <v>1587.4672756868461</v>
      </c>
      <c r="F53" s="35">
        <v>812.19868035141224</v>
      </c>
      <c r="G53" s="35">
        <v>572.29052424761164</v>
      </c>
      <c r="H53" s="36">
        <v>0.19083082214380984</v>
      </c>
    </row>
    <row r="54" spans="2:8" x14ac:dyDescent="0.15">
      <c r="B54" s="9"/>
      <c r="C54" s="35">
        <v>7374.1007221905365</v>
      </c>
      <c r="D54" s="35">
        <v>4079.2432227649574</v>
      </c>
      <c r="E54" s="35">
        <v>1605.7759606947677</v>
      </c>
      <c r="F54" s="35">
        <v>1120.2031454846758</v>
      </c>
      <c r="G54" s="35">
        <v>568.87839324613537</v>
      </c>
      <c r="H54" s="36">
        <v>0.22905593541025784</v>
      </c>
    </row>
    <row r="55" spans="2:8" x14ac:dyDescent="0.15">
      <c r="B55" s="9">
        <v>2010</v>
      </c>
      <c r="C55" s="35">
        <v>7588.9520582834957</v>
      </c>
      <c r="D55" s="35">
        <v>3749.0419356220896</v>
      </c>
      <c r="E55" s="35">
        <v>1651.2209497144299</v>
      </c>
      <c r="F55" s="35">
        <v>1646.2455267122775</v>
      </c>
      <c r="G55" s="35">
        <v>542.44364623469789</v>
      </c>
      <c r="H55" s="36">
        <v>0.28840466458843633</v>
      </c>
    </row>
    <row r="56" spans="2:8" x14ac:dyDescent="0.15">
      <c r="B56" s="9"/>
      <c r="C56" s="35">
        <v>8059.5643614871133</v>
      </c>
      <c r="D56" s="35">
        <v>3478.3728115049803</v>
      </c>
      <c r="E56" s="35">
        <v>1671.9410777233952</v>
      </c>
      <c r="F56" s="35">
        <v>2405.7781900409027</v>
      </c>
      <c r="G56" s="35">
        <v>503.4725652178364</v>
      </c>
      <c r="H56" s="36">
        <v>0.36096873537739671</v>
      </c>
    </row>
    <row r="57" spans="2:8" x14ac:dyDescent="0.15">
      <c r="B57" s="9"/>
      <c r="C57" s="35">
        <v>8360.4745826173094</v>
      </c>
      <c r="D57" s="35">
        <v>3538.6962425310799</v>
      </c>
      <c r="E57" s="35">
        <v>1405.3307396080415</v>
      </c>
      <c r="F57" s="35">
        <v>2980.7988152896955</v>
      </c>
      <c r="G57" s="35">
        <v>435.64878518849122</v>
      </c>
      <c r="H57" s="36">
        <v>0.40864278298046597</v>
      </c>
    </row>
    <row r="58" spans="2:8" x14ac:dyDescent="0.15">
      <c r="B58" s="9"/>
      <c r="C58" s="35">
        <v>8354.8819366148891</v>
      </c>
      <c r="D58" s="35">
        <v>3044.9512363174522</v>
      </c>
      <c r="E58" s="35">
        <v>1529.5298176617785</v>
      </c>
      <c r="F58" s="35">
        <v>3376.9042934610775</v>
      </c>
      <c r="G58" s="35">
        <v>403.49658917457998</v>
      </c>
      <c r="H58" s="36">
        <v>0.45247807345645702</v>
      </c>
    </row>
    <row r="59" spans="2:8" x14ac:dyDescent="0.15">
      <c r="B59" s="9"/>
      <c r="C59" s="35">
        <v>8887.722826845431</v>
      </c>
      <c r="D59" s="35">
        <v>2864.9272952395618</v>
      </c>
      <c r="E59" s="35">
        <v>1697.9872657346643</v>
      </c>
      <c r="F59" s="35">
        <v>3954.9068897111611</v>
      </c>
      <c r="G59" s="35">
        <v>369.90137616004444</v>
      </c>
      <c r="H59" s="36">
        <v>0.48660476368683447</v>
      </c>
    </row>
    <row r="60" spans="2:8" x14ac:dyDescent="0.15">
      <c r="B60" s="9">
        <v>2015</v>
      </c>
      <c r="C60" s="35">
        <v>9314.8451050302338</v>
      </c>
      <c r="D60" s="35">
        <v>2652.0725241474661</v>
      </c>
      <c r="E60" s="35">
        <v>1850.1484418004995</v>
      </c>
      <c r="F60" s="35">
        <v>4476.8672789369966</v>
      </c>
      <c r="G60" s="35">
        <v>335.75686014527122</v>
      </c>
      <c r="H60" s="36">
        <v>0.51666174636477191</v>
      </c>
    </row>
    <row r="61" spans="2:8" x14ac:dyDescent="0.15">
      <c r="B61" s="9"/>
      <c r="C61" s="35">
        <v>9223.4165779906762</v>
      </c>
      <c r="D61" s="35">
        <v>2062.4638148923618</v>
      </c>
      <c r="E61" s="35">
        <v>1806.9889607818259</v>
      </c>
      <c r="F61" s="35">
        <v>5050.853539185342</v>
      </c>
      <c r="G61" s="35">
        <v>303.11054613114618</v>
      </c>
      <c r="H61" s="36">
        <v>0.58047514606380823</v>
      </c>
    </row>
    <row r="62" spans="2:8" x14ac:dyDescent="0.15">
      <c r="B62" s="9"/>
      <c r="C62" s="35">
        <v>9421.6679830764533</v>
      </c>
      <c r="D62" s="35">
        <v>1743.6818607544349</v>
      </c>
      <c r="E62" s="35">
        <v>1759.5349547612941</v>
      </c>
      <c r="F62" s="35">
        <v>5639.5113684400349</v>
      </c>
      <c r="G62" s="35">
        <v>278.93979912068824</v>
      </c>
      <c r="H62" s="36">
        <v>0.62817445681504192</v>
      </c>
    </row>
    <row r="63" spans="2:8" x14ac:dyDescent="0.15">
      <c r="B63" s="9"/>
      <c r="C63" s="35">
        <v>10563.127541570326</v>
      </c>
      <c r="D63" s="35">
        <v>2225.5298299629153</v>
      </c>
      <c r="E63" s="35">
        <v>1274.4902175514308</v>
      </c>
      <c r="F63" s="35">
        <v>6785.5611869358936</v>
      </c>
      <c r="G63" s="35">
        <v>277.54659012008551</v>
      </c>
      <c r="H63" s="36">
        <v>0.66865686788876633</v>
      </c>
    </row>
    <row r="64" spans="2:8" x14ac:dyDescent="0.15">
      <c r="B64" s="9"/>
      <c r="C64" s="35">
        <v>11540.799434993332</v>
      </c>
      <c r="D64" s="35">
        <v>2103.6205049101686</v>
      </c>
      <c r="E64" s="35">
        <v>1302.8040845636815</v>
      </c>
      <c r="F64" s="35">
        <v>7878.9548934089707</v>
      </c>
      <c r="G64" s="35">
        <v>255.41995211051199</v>
      </c>
      <c r="H64" s="36">
        <v>0.70483634096048065</v>
      </c>
    </row>
    <row r="65" spans="2:9" x14ac:dyDescent="0.15">
      <c r="B65" s="9">
        <v>2020</v>
      </c>
      <c r="C65" s="35">
        <v>11526.569345987176</v>
      </c>
      <c r="D65" s="35">
        <v>1880.0697488134456</v>
      </c>
      <c r="E65" s="35">
        <v>1234.7120205342203</v>
      </c>
      <c r="F65" s="35">
        <v>8178.7107575386644</v>
      </c>
      <c r="G65" s="35">
        <v>233.07681910084483</v>
      </c>
      <c r="H65" s="36">
        <v>0.72977373615228913</v>
      </c>
    </row>
    <row r="66" spans="2:9" x14ac:dyDescent="0.15">
      <c r="B66" s="9"/>
      <c r="C66" s="35">
        <v>11794.518274103108</v>
      </c>
      <c r="D66" s="35">
        <v>1738.9962297524078</v>
      </c>
      <c r="E66" s="35">
        <v>1247.6516295398187</v>
      </c>
      <c r="F66" s="35">
        <v>8591.9767897174715</v>
      </c>
      <c r="G66" s="35">
        <v>215.89362509341024</v>
      </c>
      <c r="H66" s="36">
        <v>0.74677661351799962</v>
      </c>
    </row>
    <row r="67" spans="2:9" x14ac:dyDescent="0.15">
      <c r="B67" s="9"/>
      <c r="C67" s="35">
        <v>12367.362629350959</v>
      </c>
      <c r="D67" s="35">
        <v>1687.8136987302628</v>
      </c>
      <c r="E67" s="35">
        <v>1280.2090815539052</v>
      </c>
      <c r="F67" s="35">
        <v>9191.3464519768004</v>
      </c>
      <c r="G67" s="35">
        <v>207.99339708999207</v>
      </c>
      <c r="H67" s="36">
        <v>0.7600116638255372</v>
      </c>
    </row>
    <row r="68" spans="2:9" x14ac:dyDescent="0.15">
      <c r="B68" s="9"/>
      <c r="C68" s="35">
        <v>12848.106615558963</v>
      </c>
      <c r="D68" s="35">
        <v>1588.8686916874524</v>
      </c>
      <c r="E68" s="35">
        <v>1278.7728565532839</v>
      </c>
      <c r="F68" s="35">
        <v>9780.5499052317282</v>
      </c>
      <c r="G68" s="35">
        <v>199.91544508649699</v>
      </c>
      <c r="H68" s="36">
        <v>0.77680436884232851</v>
      </c>
    </row>
    <row r="69" spans="2:9" ht="11.4" thickBot="1" x14ac:dyDescent="0.2">
      <c r="B69" s="10">
        <v>2024</v>
      </c>
      <c r="C69" s="37">
        <v>12980.717302616338</v>
      </c>
      <c r="D69" s="38">
        <v>1559.161615674599</v>
      </c>
      <c r="E69" s="38">
        <v>1291.4051275587494</v>
      </c>
      <c r="F69" s="40">
        <v>9935.987089298982</v>
      </c>
      <c r="G69" s="38">
        <v>194.02225308394719</v>
      </c>
      <c r="H69" s="39">
        <v>0.78038902675595345</v>
      </c>
    </row>
    <row r="70" spans="2:9" x14ac:dyDescent="0.15">
      <c r="G70" s="11"/>
    </row>
    <row r="71" spans="2:9" x14ac:dyDescent="0.15">
      <c r="B71" s="8" t="s">
        <v>17</v>
      </c>
      <c r="I71" s="7" t="s">
        <v>12</v>
      </c>
    </row>
    <row r="72" spans="2:9" x14ac:dyDescent="0.15">
      <c r="B72" s="8" t="s">
        <v>18</v>
      </c>
      <c r="H72" s="7" t="s">
        <v>11</v>
      </c>
      <c r="I72" s="12">
        <v>0</v>
      </c>
    </row>
    <row r="73" spans="2:9" x14ac:dyDescent="0.15">
      <c r="H73" s="7" t="s">
        <v>7</v>
      </c>
      <c r="I73" s="12">
        <v>5.2221183244686775E-2</v>
      </c>
    </row>
    <row r="74" spans="2:9" x14ac:dyDescent="0.15">
      <c r="H74" s="7" t="s">
        <v>8</v>
      </c>
      <c r="I74" s="12">
        <v>0.28840466458843633</v>
      </c>
    </row>
    <row r="75" spans="2:9" x14ac:dyDescent="0.15">
      <c r="H75" s="7" t="s">
        <v>9</v>
      </c>
      <c r="I75" s="12">
        <v>0.51666174636477191</v>
      </c>
    </row>
    <row r="76" spans="2:9" x14ac:dyDescent="0.15">
      <c r="H76" s="7" t="s">
        <v>10</v>
      </c>
      <c r="I76" s="12">
        <v>0.72977373615228913</v>
      </c>
    </row>
    <row r="77" spans="2:9" x14ac:dyDescent="0.15">
      <c r="H77" s="7" t="s">
        <v>15</v>
      </c>
      <c r="I77" s="12">
        <v>0.78038902675595345</v>
      </c>
    </row>
    <row r="78" spans="2:9" x14ac:dyDescent="0.15">
      <c r="F78" s="11"/>
    </row>
  </sheetData>
  <phoneticPr fontId="5"/>
  <pageMargins left="0.75" right="0.75" top="1" bottom="1" header="0.5" footer="0.5"/>
  <pageSetup paperSize="9" scale="57" orientation="portrait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ドキュメント" ma:contentTypeID="0x01010027F5CBC09D45584B8EF473BCD079B9D7" ma:contentTypeVersion="24" ma:contentTypeDescription="新しいドキュメントを作成します。" ma:contentTypeScope="" ma:versionID="3a653523f78e82035fb2a7d46d47469a">
  <xsd:schema xmlns:xsd="http://www.w3.org/2001/XMLSchema" xmlns:xs="http://www.w3.org/2001/XMLSchema" xmlns:p="http://schemas.microsoft.com/office/2006/metadata/properties" xmlns:ns2="321e8871-1c24-4f8a-8f1d-b9016d52d4a3" xmlns:ns3="8ee52e10-ab1a-4c94-9d82-ab5dbf513320" targetNamespace="http://schemas.microsoft.com/office/2006/metadata/properties" ma:root="true" ma:fieldsID="56ff282b95fbdf707495221c80dfe90d" ns2:_="" ns3:_="">
    <xsd:import namespace="321e8871-1c24-4f8a-8f1d-b9016d52d4a3"/>
    <xsd:import namespace="8ee52e10-ab1a-4c94-9d82-ab5dbf51332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Location" minOccurs="0"/>
                <xsd:element ref="ns2:_Flow_SignoffStatus" minOccurs="0"/>
                <xsd:element ref="ns2:MediaServiceBillingMetadata" minOccurs="0"/>
                <xsd:element ref="ns2:_x66f4__x65b0__x6642__x523b_" minOccurs="0"/>
                <xsd:element ref="ns2:_x65e5__x4ed8__x3068__x6642__x523b_" minOccurs="0"/>
                <xsd:element ref="ns2:_x51e6__x5206__x65b9__x6cd5_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1e8871-1c24-4f8a-8f1d-b9016d52d4a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画像タグ" ma:readOnly="false" ma:fieldId="{5cf76f15-5ced-4ddc-b409-7134ff3c332f}" ma:taxonomyMulti="true" ma:sspId="f804ebf9-b652-43cc-9369-06696671cd4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9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0" nillable="true" ma:displayName="Location" ma:description="" ma:indexed="true" ma:internalName="MediaServiceLocation" ma:readOnly="true">
      <xsd:simpleType>
        <xsd:restriction base="dms:Text"/>
      </xsd:simpleType>
    </xsd:element>
    <xsd:element name="_Flow_SignoffStatus" ma:index="21" nillable="true" ma:displayName="承認の状態" ma:internalName="_x0024_Resources_x003a_core_x002c_Signoff_Status">
      <xsd:simpleType>
        <xsd:restriction base="dms:Text"/>
      </xsd:simpleType>
    </xsd:element>
    <xsd:element name="MediaServiceBillingMetadata" ma:index="22" nillable="true" ma:displayName="MediaServiceBillingMetadata" ma:hidden="true" ma:internalName="MediaServiceBillingMetadata" ma:readOnly="true">
      <xsd:simpleType>
        <xsd:restriction base="dms:Note"/>
      </xsd:simpleType>
    </xsd:element>
    <xsd:element name="_x66f4__x65b0__x6642__x523b_" ma:index="23" nillable="true" ma:displayName="更新時刻" ma:format="DateTime" ma:internalName="_x66f4__x65b0__x6642__x523b_">
      <xsd:simpleType>
        <xsd:restriction base="dms:DateTime"/>
      </xsd:simpleType>
    </xsd:element>
    <xsd:element name="_x65e5__x4ed8__x3068__x6642__x523b_" ma:index="24" nillable="true" ma:displayName="日付と時刻" ma:format="DateTime" ma:internalName="_x65e5__x4ed8__x3068__x6642__x523b_">
      <xsd:simpleType>
        <xsd:restriction base="dms:DateTime"/>
      </xsd:simpleType>
    </xsd:element>
    <xsd:element name="_x51e6__x5206__x65b9__x6cd5_" ma:index="25" nillable="true" ma:displayName="処分方法" ma:format="Dropdown" ma:internalName="_x51e6__x5206__x65b9__x6cd5_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ee52e10-ab1a-4c94-9d82-ab5dbf513320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8ae99ec8-9ab7-4d58-9f97-a9fcb5e8df7b}" ma:internalName="TaxCatchAll" ma:showField="CatchAllData" ma:web="8ee52e10-ab1a-4c94-9d82-ab5dbf51332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コンテンツ タイプ"/>
        <xsd:element ref="dc:title" minOccurs="0" maxOccurs="1" ma:index="4" ma:displayName="タイトル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321e8871-1c24-4f8a-8f1d-b9016d52d4a3">
      <Terms xmlns="http://schemas.microsoft.com/office/infopath/2007/PartnerControls"/>
    </lcf76f155ced4ddcb4097134ff3c332f>
    <_x51e6__x5206__x65b9__x6cd5_ xmlns="321e8871-1c24-4f8a-8f1d-b9016d52d4a3" xsi:nil="true"/>
    <TaxCatchAll xmlns="8ee52e10-ab1a-4c94-9d82-ab5dbf513320" xsi:nil="true"/>
    <_x66f4__x65b0__x6642__x523b_ xmlns="321e8871-1c24-4f8a-8f1d-b9016d52d4a3" xsi:nil="true"/>
    <_x65e5__x4ed8__x3068__x6642__x523b_ xmlns="321e8871-1c24-4f8a-8f1d-b9016d52d4a3" xsi:nil="true"/>
    <_Flow_SignoffStatus xmlns="321e8871-1c24-4f8a-8f1d-b9016d52d4a3" xsi:nil="true"/>
  </documentManagement>
</p:properties>
</file>

<file path=customXml/itemProps1.xml><?xml version="1.0" encoding="utf-8"?>
<ds:datastoreItem xmlns:ds="http://schemas.openxmlformats.org/officeDocument/2006/customXml" ds:itemID="{11703775-953E-47FE-BCDC-4BD474167222}"/>
</file>

<file path=customXml/itemProps2.xml><?xml version="1.0" encoding="utf-8"?>
<ds:datastoreItem xmlns:ds="http://schemas.openxmlformats.org/officeDocument/2006/customXml" ds:itemID="{CCFF8FC9-517D-44B1-B0FC-CA10B536551A}"/>
</file>

<file path=customXml/itemProps3.xml><?xml version="1.0" encoding="utf-8"?>
<ds:datastoreItem xmlns:ds="http://schemas.openxmlformats.org/officeDocument/2006/customXml" ds:itemID="{D1D73763-95D3-4D9B-9D8F-EBBC3CBDD5C4}"/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4" baseType="variant">
      <vt:variant>
        <vt:lpstr>ワークシート</vt:lpstr>
      </vt:variant>
      <vt:variant>
        <vt:i4>2</vt:i4>
      </vt:variant>
      <vt:variant>
        <vt:lpstr>名前付き一覧</vt:lpstr>
      </vt:variant>
      <vt:variant>
        <vt:i4>2</vt:i4>
      </vt:variant>
    </vt:vector>
  </HeadingPairs>
  <TitlesOfParts>
    <vt:vector size="4" baseType="lpstr">
      <vt:lpstr>グラフ</vt:lpstr>
      <vt:lpstr>データ</vt:lpstr>
      <vt:lpstr>グラフ!Print_Area</vt:lpstr>
      <vt:lpstr>データ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5-12-22T07:17:12Z</dcterms:created>
  <dcterms:modified xsi:type="dcterms:W3CDTF">2025-12-23T00:28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7F5CBC09D45584B8EF473BCD079B9D7</vt:lpwstr>
  </property>
</Properties>
</file>